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130"/>
  <workbookPr filterPrivacy="1" codeName="ThisWorkbook" defaultThemeVersion="124226"/>
  <xr:revisionPtr revIDLastSave="0" documentId="13_ncr:1_{B48BBE71-4DA8-49B6-9786-615381E93FC1}" xr6:coauthVersionLast="45" xr6:coauthVersionMax="45" xr10:uidLastSave="{00000000-0000-0000-0000-000000000000}"/>
  <bookViews>
    <workbookView xWindow="-120" yWindow="-120" windowWidth="19440" windowHeight="15000" xr2:uid="{00000000-000D-0000-FFFF-FFFF00000000}"/>
  </bookViews>
  <sheets>
    <sheet name="IndexList" sheetId="10" r:id="rId1"/>
    <sheet name="DeletionList" sheetId="12" r:id="rId2"/>
  </sheets>
  <definedNames>
    <definedName name="_xlnm._FilterDatabase" localSheetId="1" hidden="1">DeletionList!$A$5:$E$5</definedName>
    <definedName name="CIQWBGuid" hidden="1">"2015 WTDXF (Internal).xlsx"</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2243.1716319444</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_xlnm.Print_Titles" localSheetId="1">DeletionList!$5:$5</definedName>
    <definedName name="_xlnm.Print_Titles" localSheetId="0">IndexList!$7:$7</definedName>
    <definedName name="SPWS_WBID">"158571923623681"</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94" uniqueCount="260">
  <si>
    <t>Subject to Change</t>
  </si>
  <si>
    <t>Additions=Companies added to index at annual reconstitution</t>
  </si>
  <si>
    <t>Additions</t>
  </si>
  <si>
    <t>Index Deletion List</t>
  </si>
  <si>
    <t>Ticker</t>
  </si>
  <si>
    <t xml:space="preserve">Ticker </t>
  </si>
  <si>
    <t>Name</t>
  </si>
  <si>
    <t>Weight</t>
  </si>
  <si>
    <t>CTL UN</t>
  </si>
  <si>
    <t>CenturyLink Inc</t>
  </si>
  <si>
    <t>TRGP UN</t>
  </si>
  <si>
    <t>Targa Resources Corp</t>
  </si>
  <si>
    <t>LB UN</t>
  </si>
  <si>
    <t>L Brands Inc</t>
  </si>
  <si>
    <t>T UN</t>
  </si>
  <si>
    <t>AT&amp;T Inc</t>
  </si>
  <si>
    <t>GE UN</t>
  </si>
  <si>
    <t>General Electric Co</t>
  </si>
  <si>
    <t>F UN</t>
  </si>
  <si>
    <t>Ford Motor Co</t>
  </si>
  <si>
    <t>MO UN</t>
  </si>
  <si>
    <t>Altria Group Inc</t>
  </si>
  <si>
    <t>OKE UN</t>
  </si>
  <si>
    <t>ONEOK Inc</t>
  </si>
  <si>
    <t>LVS UN</t>
  </si>
  <si>
    <t>Las Vegas Sands</t>
  </si>
  <si>
    <t>WMB UN</t>
  </si>
  <si>
    <t>The Williams Companies Inc</t>
  </si>
  <si>
    <t>PPL UN</t>
  </si>
  <si>
    <t>PPL Corp</t>
  </si>
  <si>
    <t>PM UN</t>
  </si>
  <si>
    <t>Philip Morris International</t>
  </si>
  <si>
    <t>SO UN</t>
  </si>
  <si>
    <t>Southern Co</t>
  </si>
  <si>
    <t>IBM UN</t>
  </si>
  <si>
    <t>Intl Business Machines Corp</t>
  </si>
  <si>
    <t>KHC UQ</t>
  </si>
  <si>
    <t>The Kraft Heinz Company</t>
  </si>
  <si>
    <t>KMI UN</t>
  </si>
  <si>
    <t>Kinder Morgan Inc</t>
  </si>
  <si>
    <t>GIS UN</t>
  </si>
  <si>
    <t>General Mills Inc</t>
  </si>
  <si>
    <t>ABBV UN</t>
  </si>
  <si>
    <t>AbbVie Inc.</t>
  </si>
  <si>
    <t>D UN</t>
  </si>
  <si>
    <t>Dominion Energy Inc</t>
  </si>
  <si>
    <t>OXY UN</t>
  </si>
  <si>
    <t>Occidental Petroleum</t>
  </si>
  <si>
    <t>M UN</t>
  </si>
  <si>
    <t>Macy's Inc</t>
  </si>
  <si>
    <t>WDC UQ</t>
  </si>
  <si>
    <t>Western Digital Corp</t>
  </si>
  <si>
    <t>EIX UN</t>
  </si>
  <si>
    <t>Edison Intl</t>
  </si>
  <si>
    <t>IP UN</t>
  </si>
  <si>
    <t>Intl Paper Co</t>
  </si>
  <si>
    <t>QCOM UQ</t>
  </si>
  <si>
    <t>QUALCOMM Inc</t>
  </si>
  <si>
    <t>DUK UN</t>
  </si>
  <si>
    <t>Duke Energy Corp</t>
  </si>
  <si>
    <t>ETR UN</t>
  </si>
  <si>
    <t>Entergy Corp</t>
  </si>
  <si>
    <t>XOM UN</t>
  </si>
  <si>
    <t>Exxon Mobil Corp</t>
  </si>
  <si>
    <t>WU UN</t>
  </si>
  <si>
    <t>Western Union Co</t>
  </si>
  <si>
    <t>FE UN</t>
  </si>
  <si>
    <t>FirstEnergy Corp</t>
  </si>
  <si>
    <t>GM UN</t>
  </si>
  <si>
    <t>General Motors Company</t>
  </si>
  <si>
    <t>VLO UN</t>
  </si>
  <si>
    <t>Valero Energy Corp</t>
  </si>
  <si>
    <t>VZ UN</t>
  </si>
  <si>
    <t>Verizon Communications Inc</t>
  </si>
  <si>
    <t>CNP UN</t>
  </si>
  <si>
    <t>Centerpoint Energy Inc</t>
  </si>
  <si>
    <t>Newell Brands Inc</t>
  </si>
  <si>
    <t>WRK UN</t>
  </si>
  <si>
    <t>WestRock Co</t>
  </si>
  <si>
    <t>CVX UN</t>
  </si>
  <si>
    <t>Chevron Corp</t>
  </si>
  <si>
    <t>WHR UN</t>
  </si>
  <si>
    <t>Whirlpool Corp</t>
  </si>
  <si>
    <t>KSS UN</t>
  </si>
  <si>
    <t>Kohl's Corp</t>
  </si>
  <si>
    <t>TGT UN</t>
  </si>
  <si>
    <t>Target Corp</t>
  </si>
  <si>
    <t>IPG UN</t>
  </si>
  <si>
    <t>Interpublic Group Cos</t>
  </si>
  <si>
    <t>CPB UN</t>
  </si>
  <si>
    <t>Campbell Soup Co</t>
  </si>
  <si>
    <t>ED UN</t>
  </si>
  <si>
    <t>Consolidated Edison Inc</t>
  </si>
  <si>
    <t>GPS UN</t>
  </si>
  <si>
    <t>Gap Inc</t>
  </si>
  <si>
    <t>K UN</t>
  </si>
  <si>
    <t>Kellogg Co</t>
  </si>
  <si>
    <t>AGR UN</t>
  </si>
  <si>
    <t>Avangrid  Inc</t>
  </si>
  <si>
    <t>CAH UN</t>
  </si>
  <si>
    <t>Cardinal Health Inc</t>
  </si>
  <si>
    <t>KMB UN</t>
  </si>
  <si>
    <t>Kimberly-Clark</t>
  </si>
  <si>
    <t>PSX UN</t>
  </si>
  <si>
    <t>Phillips 66</t>
  </si>
  <si>
    <t>MXIM UQ</t>
  </si>
  <si>
    <t>MAXIM INTEGRATED</t>
  </si>
  <si>
    <t>SJM UN</t>
  </si>
  <si>
    <t>PKG UN</t>
  </si>
  <si>
    <t>Packaging Corp of America</t>
  </si>
  <si>
    <t>GILD UQ</t>
  </si>
  <si>
    <t>Gilead Sciences Inc</t>
  </si>
  <si>
    <t>PAYX UQ</t>
  </si>
  <si>
    <t>Paychex Inc</t>
  </si>
  <si>
    <t>UPS UN</t>
  </si>
  <si>
    <t>United Parcel Service Inc B</t>
  </si>
  <si>
    <t>OMC UN</t>
  </si>
  <si>
    <t>Omnicom Group</t>
  </si>
  <si>
    <t>KO UN</t>
  </si>
  <si>
    <t>Coca-Cola Co</t>
  </si>
  <si>
    <t>TXN UQ</t>
  </si>
  <si>
    <t>Texas Instruments Inc</t>
  </si>
  <si>
    <t>KLAC UQ</t>
  </si>
  <si>
    <t>PEP UQ</t>
  </si>
  <si>
    <t>PepsiCo Inc</t>
  </si>
  <si>
    <t>CMI UN</t>
  </si>
  <si>
    <t>Cummins Inc</t>
  </si>
  <si>
    <t>HPE UN</t>
  </si>
  <si>
    <t>Hewlett Packard Enterprise Co</t>
  </si>
  <si>
    <t>BMY UN</t>
  </si>
  <si>
    <t>Bristol-Myers Squibb</t>
  </si>
  <si>
    <t>AVGO UQ</t>
  </si>
  <si>
    <t>Broadcom Inc</t>
  </si>
  <si>
    <t>PFE UN</t>
  </si>
  <si>
    <t>Pfizer Inc</t>
  </si>
  <si>
    <t>LMT UN</t>
  </si>
  <si>
    <t>Lockheed Martin</t>
  </si>
  <si>
    <t>EMR UN</t>
  </si>
  <si>
    <t>Emerson Electric Co</t>
  </si>
  <si>
    <t>ITW UN</t>
  </si>
  <si>
    <t>Illinois Tool Works Inc</t>
  </si>
  <si>
    <t>CF UN</t>
  </si>
  <si>
    <t>CF Industries Holdings</t>
  </si>
  <si>
    <t>EMN UN</t>
  </si>
  <si>
    <t>Eastman Chemical Co</t>
  </si>
  <si>
    <t>MRK UN</t>
  </si>
  <si>
    <t>Merck &amp; Co Inc</t>
  </si>
  <si>
    <t>APD UN</t>
  </si>
  <si>
    <t>Air Products &amp; Chemicals Inc</t>
  </si>
  <si>
    <t>FAST UQ</t>
  </si>
  <si>
    <t>Fastenal Co</t>
  </si>
  <si>
    <t>NUE UN</t>
  </si>
  <si>
    <t>Nucor Corp</t>
  </si>
  <si>
    <t>MMM UN</t>
  </si>
  <si>
    <t>3M Co</t>
  </si>
  <si>
    <t>CAT UN</t>
  </si>
  <si>
    <t>Caterpillar Inc</t>
  </si>
  <si>
    <t>AMGN UQ</t>
  </si>
  <si>
    <t>Amgen Inc</t>
  </si>
  <si>
    <t>CVS UN</t>
  </si>
  <si>
    <t>CVS Health Corporation</t>
  </si>
  <si>
    <t>JNJ UN</t>
  </si>
  <si>
    <t>Johnson &amp; Johnson</t>
  </si>
  <si>
    <t>UTX UN</t>
  </si>
  <si>
    <t>United Technologies Corp</t>
  </si>
  <si>
    <t>DGX UN</t>
  </si>
  <si>
    <t>Quest Diagnostics</t>
  </si>
  <si>
    <t>AVY UN</t>
  </si>
  <si>
    <t>Avery Dennison Corp</t>
  </si>
  <si>
    <t>CE UN</t>
  </si>
  <si>
    <t>Celanese Corp A</t>
  </si>
  <si>
    <t>CMCSA UQ</t>
  </si>
  <si>
    <t>Comcast Corp A</t>
  </si>
  <si>
    <t>DIS UN</t>
  </si>
  <si>
    <t>Walt Disney Co</t>
  </si>
  <si>
    <t>SIRI UQ</t>
  </si>
  <si>
    <t>Sirius XM Holdings Inc</t>
  </si>
  <si>
    <t>FOX UQ</t>
  </si>
  <si>
    <t>Exelon Corp</t>
  </si>
  <si>
    <t>IFF UN</t>
  </si>
  <si>
    <t>Intl Flavors &amp; Fragrances</t>
  </si>
  <si>
    <t>CSCO UQ</t>
  </si>
  <si>
    <t>Cisco Systems Inc</t>
  </si>
  <si>
    <t>HPQ UN</t>
  </si>
  <si>
    <t>HP Inc</t>
  </si>
  <si>
    <t>NTAP UQ</t>
  </si>
  <si>
    <t>NetApp Inc</t>
  </si>
  <si>
    <t>DAL UN</t>
  </si>
  <si>
    <t>Delta Air Lines</t>
  </si>
  <si>
    <t>CHRW UQ</t>
  </si>
  <si>
    <t>CH Robinson Worldwide Inc</t>
  </si>
  <si>
    <t>LLY UN</t>
  </si>
  <si>
    <t>MPC UN</t>
  </si>
  <si>
    <t>Marathon Petroleum Corp.</t>
  </si>
  <si>
    <t>HAL UN</t>
  </si>
  <si>
    <t>Halliburton Co</t>
  </si>
  <si>
    <t>WBA UQ</t>
  </si>
  <si>
    <t>Walgreens Boots Alliance Inc</t>
  </si>
  <si>
    <t>ADM UN</t>
  </si>
  <si>
    <t>Archer-Daniels-Midland Co</t>
  </si>
  <si>
    <t>TAP UN</t>
  </si>
  <si>
    <t>Molson Coors Brewing Co B</t>
  </si>
  <si>
    <t>HD UN</t>
  </si>
  <si>
    <t>Home Depot Inc</t>
  </si>
  <si>
    <t>MCD UN</t>
  </si>
  <si>
    <t>McDonald's Corp</t>
  </si>
  <si>
    <t>BBY UN</t>
  </si>
  <si>
    <t>Best Buy Co Inc</t>
  </si>
  <si>
    <t>GPC UN</t>
  </si>
  <si>
    <t>Genuine Parts Co</t>
  </si>
  <si>
    <t>DRI UN</t>
  </si>
  <si>
    <t>Darden Restaurants Inc</t>
  </si>
  <si>
    <t>WYNN UQ</t>
  </si>
  <si>
    <t>Wynn Resorts Ltd</t>
  </si>
  <si>
    <t>HAS UQ</t>
  </si>
  <si>
    <t>Hasbro Inc</t>
  </si>
  <si>
    <t>ATVI UQ</t>
  </si>
  <si>
    <t>Activision Blizzard Inc</t>
  </si>
  <si>
    <t>CBS UN</t>
  </si>
  <si>
    <t>CBS Corp B</t>
  </si>
  <si>
    <t>SPG UN</t>
  </si>
  <si>
    <t>Simon Property Group A</t>
  </si>
  <si>
    <t>WELL UN</t>
  </si>
  <si>
    <t>Welltower Inc</t>
  </si>
  <si>
    <t>VTR UN</t>
  </si>
  <si>
    <t>Ventas Inc</t>
  </si>
  <si>
    <t>WY UN</t>
  </si>
  <si>
    <t>Weyerhaeuser Co</t>
  </si>
  <si>
    <t>HST UN</t>
  </si>
  <si>
    <t>Host Hotels &amp; Resorts Inc</t>
  </si>
  <si>
    <t>VNO UN</t>
  </si>
  <si>
    <t>Vornado Realty Trust</t>
  </si>
  <si>
    <t>WPC UN</t>
  </si>
  <si>
    <t>WP Carey Inc</t>
  </si>
  <si>
    <t>VICI UN</t>
  </si>
  <si>
    <t>VICI Properties Inc.</t>
  </si>
  <si>
    <t>MPW UN</t>
  </si>
  <si>
    <t>Medical Properties Trust</t>
  </si>
  <si>
    <t>Addition</t>
  </si>
  <si>
    <t>As of November 29, 2019</t>
  </si>
  <si>
    <t>The WisdomTree U.S. Dividend ex-Financials Index is reconstituted annually. The list of stocks below represents the list of stocks that will be deleted from the index following the close of trading, Friday, December 20, 2019.</t>
  </si>
  <si>
    <t>The WisdomTree U.S. Dividend ex-Financials Index is reconstituted annually , at which time each component's weight is adjusted to reflect its dividend weighing. A component company's weight in the WisdomTree U.S. Dividend ex-Financials Index is determined by dividing its indicated annual dividend yield by the sum of all the indicated annual dividend yields for all the component companies in the Index.  The list of stocks below represents the preliminary list of stocks to be included in the 2019 annual reconstitution and the changes to the index will be implementd following the close of trading, Friday, December 20, 2019.  An updated list will be published after the close on Friday, December 13th, 2019, and the implemented index components and weightings will be published on the WisdomTree website index pages starting on Tuesday, December 24th.</t>
  </si>
  <si>
    <t>Eli Lilly &amp; Co</t>
  </si>
  <si>
    <t>DD UN</t>
  </si>
  <si>
    <t>DuPont de Nemours Inc.</t>
  </si>
  <si>
    <t>EXC UQ</t>
  </si>
  <si>
    <t>DOW UN</t>
  </si>
  <si>
    <t>Dow Inc</t>
  </si>
  <si>
    <t>KLA Corporation</t>
  </si>
  <si>
    <t>CTVA UN</t>
  </si>
  <si>
    <t>Corteva Inc.</t>
  </si>
  <si>
    <t>PEAK UN</t>
  </si>
  <si>
    <t>Healthpeak Properties Inc.</t>
  </si>
  <si>
    <t>BKR UN</t>
  </si>
  <si>
    <t>Baker Hughes Company</t>
  </si>
  <si>
    <t>J.M. Smucker Co</t>
  </si>
  <si>
    <t>Fox Corp B</t>
  </si>
  <si>
    <t>NWL UQ</t>
  </si>
  <si>
    <t>Updated Index Reconstitution List</t>
  </si>
  <si>
    <t>As of December 13,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b/>
      <sz val="10"/>
      <name val="Arial"/>
      <family val="2"/>
    </font>
    <font>
      <b/>
      <u/>
      <sz val="10"/>
      <name val="Arial"/>
      <family val="2"/>
    </font>
    <font>
      <b/>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286">
    <xf numFmtId="0" fontId="0" fillId="0" borderId="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9" borderId="0" applyNumberFormat="0" applyBorder="0" applyAlignment="0" applyProtection="0"/>
    <xf numFmtId="0" fontId="18" fillId="3" borderId="0" applyNumberFormat="0" applyBorder="0" applyAlignment="0" applyProtection="0"/>
    <xf numFmtId="0" fontId="19" fillId="20" borderId="1" applyNumberFormat="0" applyAlignment="0" applyProtection="0"/>
    <xf numFmtId="0" fontId="20" fillId="21" borderId="2" applyNumberFormat="0" applyAlignment="0" applyProtection="0"/>
    <xf numFmtId="43" fontId="10" fillId="0" borderId="0" applyFont="0" applyFill="0" applyBorder="0" applyAlignment="0" applyProtection="0"/>
    <xf numFmtId="0" fontId="21" fillId="0" borderId="0" applyNumberFormat="0" applyFill="0" applyBorder="0" applyAlignment="0" applyProtection="0"/>
    <xf numFmtId="0" fontId="22" fillId="4" borderId="0" applyNumberFormat="0" applyBorder="0" applyAlignment="0" applyProtection="0"/>
    <xf numFmtId="0" fontId="23" fillId="0" borderId="3" applyNumberFormat="0" applyFill="0" applyAlignment="0" applyProtection="0"/>
    <xf numFmtId="0" fontId="24" fillId="0" borderId="4" applyNumberFormat="0" applyFill="0" applyAlignment="0" applyProtection="0"/>
    <xf numFmtId="0" fontId="25" fillId="0" borderId="5" applyNumberFormat="0" applyFill="0" applyAlignment="0" applyProtection="0"/>
    <xf numFmtId="0" fontId="25" fillId="0" borderId="0" applyNumberFormat="0" applyFill="0" applyBorder="0" applyAlignment="0" applyProtection="0"/>
    <xf numFmtId="0" fontId="26" fillId="7" borderId="1" applyNumberFormat="0" applyAlignment="0" applyProtection="0"/>
    <xf numFmtId="0" fontId="27" fillId="0" borderId="6" applyNumberFormat="0" applyFill="0" applyAlignment="0" applyProtection="0"/>
    <xf numFmtId="0" fontId="28" fillId="22" borderId="0" applyNumberFormat="0" applyBorder="0" applyAlignment="0" applyProtection="0"/>
    <xf numFmtId="0" fontId="16" fillId="0" borderId="0"/>
    <xf numFmtId="0" fontId="15" fillId="0" borderId="0"/>
    <xf numFmtId="0" fontId="15" fillId="0" borderId="0" applyNumberFormat="0"/>
    <xf numFmtId="0" fontId="15" fillId="0" borderId="0" applyNumberFormat="0"/>
    <xf numFmtId="0" fontId="15" fillId="0" borderId="0" applyNumberFormat="0"/>
    <xf numFmtId="0" fontId="15" fillId="0" borderId="0" applyNumberFormat="0"/>
    <xf numFmtId="0" fontId="15" fillId="0" borderId="0" applyNumberFormat="0"/>
    <xf numFmtId="0" fontId="15" fillId="0" borderId="0" applyNumberFormat="0"/>
    <xf numFmtId="0" fontId="15" fillId="0" borderId="0" applyNumberFormat="0"/>
    <xf numFmtId="0" fontId="15" fillId="0" borderId="0" applyNumberFormat="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0" fillId="0" borderId="0"/>
    <xf numFmtId="0" fontId="10" fillId="0" borderId="0"/>
    <xf numFmtId="0" fontId="10" fillId="0" borderId="0"/>
    <xf numFmtId="0" fontId="16" fillId="23" borderId="7" applyNumberFormat="0" applyFont="0" applyAlignment="0" applyProtection="0"/>
    <xf numFmtId="0" fontId="16" fillId="23" borderId="7" applyNumberFormat="0" applyFont="0" applyAlignment="0" applyProtection="0"/>
    <xf numFmtId="0" fontId="16" fillId="23" borderId="7" applyNumberFormat="0" applyFont="0" applyAlignment="0" applyProtection="0"/>
    <xf numFmtId="0" fontId="16" fillId="23" borderId="7" applyNumberFormat="0" applyFont="0" applyAlignment="0" applyProtection="0"/>
    <xf numFmtId="0" fontId="16" fillId="23" borderId="7" applyNumberFormat="0" applyFont="0" applyAlignment="0" applyProtection="0"/>
    <xf numFmtId="0" fontId="16" fillId="23" borderId="7" applyNumberFormat="0" applyFont="0" applyAlignment="0" applyProtection="0"/>
    <xf numFmtId="0" fontId="16" fillId="23" borderId="7" applyNumberFormat="0" applyFont="0" applyAlignment="0" applyProtection="0"/>
    <xf numFmtId="0" fontId="16" fillId="23" borderId="7" applyNumberFormat="0" applyFont="0" applyAlignment="0" applyProtection="0"/>
    <xf numFmtId="0" fontId="16" fillId="23" borderId="7" applyNumberFormat="0" applyFont="0" applyAlignment="0" applyProtection="0"/>
    <xf numFmtId="0" fontId="16" fillId="23" borderId="7" applyNumberFormat="0" applyFont="0" applyAlignment="0" applyProtection="0"/>
    <xf numFmtId="0" fontId="16" fillId="23" borderId="7" applyNumberFormat="0" applyFont="0" applyAlignment="0" applyProtection="0"/>
    <xf numFmtId="0" fontId="16" fillId="23" borderId="7" applyNumberFormat="0" applyFont="0" applyAlignment="0" applyProtection="0"/>
    <xf numFmtId="0" fontId="16" fillId="23" borderId="7" applyNumberFormat="0" applyFont="0" applyAlignment="0" applyProtection="0"/>
    <xf numFmtId="0" fontId="16" fillId="23" borderId="7" applyNumberFormat="0" applyFont="0" applyAlignment="0" applyProtection="0"/>
    <xf numFmtId="0" fontId="16" fillId="23" borderId="7" applyNumberFormat="0" applyFont="0" applyAlignment="0" applyProtection="0"/>
    <xf numFmtId="0" fontId="16" fillId="23" borderId="7" applyNumberFormat="0" applyFont="0" applyAlignment="0" applyProtection="0"/>
    <xf numFmtId="0" fontId="29" fillId="20" borderId="8" applyNumberFormat="0" applyAlignment="0" applyProtection="0"/>
    <xf numFmtId="9" fontId="10" fillId="0" borderId="0" applyFont="0" applyFill="0" applyBorder="0" applyAlignment="0" applyProtection="0"/>
    <xf numFmtId="0" fontId="10" fillId="0" borderId="0"/>
    <xf numFmtId="0" fontId="30" fillId="0" borderId="0" applyNumberFormat="0" applyFill="0" applyBorder="0" applyAlignment="0" applyProtection="0"/>
    <xf numFmtId="0" fontId="31" fillId="0" borderId="9" applyNumberFormat="0" applyFill="0" applyAlignment="0" applyProtection="0"/>
    <xf numFmtId="0" fontId="32" fillId="0" borderId="0" applyNumberFormat="0" applyFill="0" applyBorder="0" applyAlignment="0" applyProtection="0"/>
    <xf numFmtId="0" fontId="9" fillId="0" borderId="0"/>
    <xf numFmtId="9" fontId="9" fillId="0" borderId="0" applyFont="0" applyFill="0" applyBorder="0" applyAlignment="0" applyProtection="0"/>
    <xf numFmtId="43"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10"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10" fillId="0" borderId="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6">
    <xf numFmtId="0" fontId="0" fillId="0" borderId="0" xfId="0"/>
    <xf numFmtId="0" fontId="12" fillId="0" borderId="0" xfId="0" applyFont="1"/>
    <xf numFmtId="0" fontId="13" fillId="0" borderId="0" xfId="0" applyFont="1"/>
    <xf numFmtId="10" fontId="13" fillId="0" borderId="0" xfId="255" applyNumberFormat="1" applyFont="1" applyAlignment="1">
      <alignment horizontal="center"/>
    </xf>
    <xf numFmtId="0" fontId="14" fillId="0" borderId="0" xfId="0" applyFont="1"/>
    <xf numFmtId="0" fontId="12" fillId="0" borderId="0" xfId="0" applyFont="1" applyAlignment="1">
      <alignment horizontal="left"/>
    </xf>
    <xf numFmtId="10" fontId="0" fillId="0" borderId="0" xfId="255" applyNumberFormat="1" applyFont="1"/>
    <xf numFmtId="0" fontId="33" fillId="0" borderId="0" xfId="237" applyFont="1"/>
    <xf numFmtId="1" fontId="33" fillId="0" borderId="0" xfId="255" applyNumberFormat="1" applyFont="1" applyAlignment="1">
      <alignment horizontal="center"/>
    </xf>
    <xf numFmtId="0" fontId="0" fillId="0" borderId="0" xfId="0" applyAlignment="1">
      <alignment horizontal="center"/>
    </xf>
    <xf numFmtId="0" fontId="0" fillId="0" borderId="0" xfId="0" applyAlignment="1">
      <alignment horizontal="left"/>
    </xf>
    <xf numFmtId="0" fontId="13" fillId="0" borderId="0" xfId="0" applyFont="1" applyAlignment="1">
      <alignment horizontal="left"/>
    </xf>
    <xf numFmtId="0" fontId="33" fillId="0" borderId="0" xfId="237" applyFont="1" applyAlignment="1">
      <alignment horizontal="left"/>
    </xf>
    <xf numFmtId="164" fontId="0" fillId="0" borderId="0" xfId="255" applyNumberFormat="1" applyFont="1" applyAlignment="1">
      <alignment horizontal="center"/>
    </xf>
    <xf numFmtId="164" fontId="13" fillId="0" borderId="0" xfId="255" applyNumberFormat="1" applyFont="1" applyAlignment="1">
      <alignment horizontal="center"/>
    </xf>
    <xf numFmtId="164" fontId="33" fillId="0" borderId="0" xfId="255" applyNumberFormat="1" applyFont="1" applyAlignment="1">
      <alignment horizontal="center"/>
    </xf>
    <xf numFmtId="2" fontId="0" fillId="0" borderId="0" xfId="255" applyNumberFormat="1" applyFont="1" applyAlignment="1">
      <alignment horizontal="center"/>
    </xf>
    <xf numFmtId="0" fontId="13" fillId="0" borderId="0" xfId="0" applyFont="1" applyAlignment="1">
      <alignment horizontal="center"/>
    </xf>
    <xf numFmtId="0" fontId="0" fillId="0" borderId="0" xfId="255" applyNumberFormat="1" applyFont="1" applyAlignment="1">
      <alignment horizontal="center"/>
    </xf>
    <xf numFmtId="0" fontId="0" fillId="0" borderId="0" xfId="0" applyNumberFormat="1" applyAlignment="1">
      <alignment horizontal="center"/>
    </xf>
    <xf numFmtId="0" fontId="10" fillId="0" borderId="0" xfId="255" quotePrefix="1" applyNumberFormat="1" applyFont="1" applyAlignment="1">
      <alignment horizontal="center"/>
    </xf>
    <xf numFmtId="0" fontId="10" fillId="0" borderId="0" xfId="0" quotePrefix="1" applyFont="1" applyAlignment="1">
      <alignment horizontal="center"/>
    </xf>
    <xf numFmtId="0" fontId="14" fillId="0" borderId="0" xfId="0" applyFont="1" applyAlignment="1">
      <alignment vertical="center" wrapText="1"/>
    </xf>
    <xf numFmtId="0" fontId="15" fillId="0" borderId="0" xfId="0" applyFont="1" applyAlignment="1">
      <alignment vertical="center" wrapText="1"/>
    </xf>
    <xf numFmtId="0" fontId="0" fillId="0" borderId="0" xfId="0" applyAlignment="1"/>
    <xf numFmtId="0" fontId="14" fillId="0" borderId="0" xfId="0" applyFont="1" applyAlignment="1">
      <alignment horizontal="left" vertical="center" wrapText="1"/>
    </xf>
  </cellXfs>
  <cellStyles count="286">
    <cellStyle name="_x000a_bidires=100_x000a_" xfId="267" xr:uid="{00000000-0005-0000-0000-000000000000}"/>
    <cellStyle name="20% - Accent1" xfId="1" builtinId="30" customBuiltin="1"/>
    <cellStyle name="20% - Accent1 10" xfId="2" xr:uid="{00000000-0005-0000-0000-000002000000}"/>
    <cellStyle name="20% - Accent1 2" xfId="3" xr:uid="{00000000-0005-0000-0000-000003000000}"/>
    <cellStyle name="20% - Accent1 2 2" xfId="4" xr:uid="{00000000-0005-0000-0000-000004000000}"/>
    <cellStyle name="20% - Accent1 2 3" xfId="5" xr:uid="{00000000-0005-0000-0000-000005000000}"/>
    <cellStyle name="20% - Accent1 2 4" xfId="6" xr:uid="{00000000-0005-0000-0000-000006000000}"/>
    <cellStyle name="20% - Accent1 2 5" xfId="7" xr:uid="{00000000-0005-0000-0000-000007000000}"/>
    <cellStyle name="20% - Accent1 2 6" xfId="8" xr:uid="{00000000-0005-0000-0000-000008000000}"/>
    <cellStyle name="20% - Accent1 2 7" xfId="9" xr:uid="{00000000-0005-0000-0000-000009000000}"/>
    <cellStyle name="20% - Accent1 3" xfId="10" xr:uid="{00000000-0005-0000-0000-00000A000000}"/>
    <cellStyle name="20% - Accent1 4" xfId="11" xr:uid="{00000000-0005-0000-0000-00000B000000}"/>
    <cellStyle name="20% - Accent1 5" xfId="12" xr:uid="{00000000-0005-0000-0000-00000C000000}"/>
    <cellStyle name="20% - Accent1 6" xfId="13" xr:uid="{00000000-0005-0000-0000-00000D000000}"/>
    <cellStyle name="20% - Accent1 7" xfId="14" xr:uid="{00000000-0005-0000-0000-00000E000000}"/>
    <cellStyle name="20% - Accent1 8" xfId="15" xr:uid="{00000000-0005-0000-0000-00000F000000}"/>
    <cellStyle name="20% - Accent1 9" xfId="16" xr:uid="{00000000-0005-0000-0000-000010000000}"/>
    <cellStyle name="20% - Accent2" xfId="17" builtinId="34" customBuiltin="1"/>
    <cellStyle name="20% - Accent2 10" xfId="18" xr:uid="{00000000-0005-0000-0000-000012000000}"/>
    <cellStyle name="20% - Accent2 2" xfId="19" xr:uid="{00000000-0005-0000-0000-000013000000}"/>
    <cellStyle name="20% - Accent2 2 2" xfId="20" xr:uid="{00000000-0005-0000-0000-000014000000}"/>
    <cellStyle name="20% - Accent2 2 3" xfId="21" xr:uid="{00000000-0005-0000-0000-000015000000}"/>
    <cellStyle name="20% - Accent2 2 4" xfId="22" xr:uid="{00000000-0005-0000-0000-000016000000}"/>
    <cellStyle name="20% - Accent2 2 5" xfId="23" xr:uid="{00000000-0005-0000-0000-000017000000}"/>
    <cellStyle name="20% - Accent2 2 6" xfId="24" xr:uid="{00000000-0005-0000-0000-000018000000}"/>
    <cellStyle name="20% - Accent2 2 7" xfId="25" xr:uid="{00000000-0005-0000-0000-000019000000}"/>
    <cellStyle name="20% - Accent2 3" xfId="26" xr:uid="{00000000-0005-0000-0000-00001A000000}"/>
    <cellStyle name="20% - Accent2 4" xfId="27" xr:uid="{00000000-0005-0000-0000-00001B000000}"/>
    <cellStyle name="20% - Accent2 5" xfId="28" xr:uid="{00000000-0005-0000-0000-00001C000000}"/>
    <cellStyle name="20% - Accent2 6" xfId="29" xr:uid="{00000000-0005-0000-0000-00001D000000}"/>
    <cellStyle name="20% - Accent2 7" xfId="30" xr:uid="{00000000-0005-0000-0000-00001E000000}"/>
    <cellStyle name="20% - Accent2 8" xfId="31" xr:uid="{00000000-0005-0000-0000-00001F000000}"/>
    <cellStyle name="20% - Accent2 9" xfId="32" xr:uid="{00000000-0005-0000-0000-000020000000}"/>
    <cellStyle name="20% - Accent3" xfId="33" builtinId="38" customBuiltin="1"/>
    <cellStyle name="20% - Accent3 10" xfId="34" xr:uid="{00000000-0005-0000-0000-000022000000}"/>
    <cellStyle name="20% - Accent3 2" xfId="35" xr:uid="{00000000-0005-0000-0000-000023000000}"/>
    <cellStyle name="20% - Accent3 2 2" xfId="36" xr:uid="{00000000-0005-0000-0000-000024000000}"/>
    <cellStyle name="20% - Accent3 2 3" xfId="37" xr:uid="{00000000-0005-0000-0000-000025000000}"/>
    <cellStyle name="20% - Accent3 2 4" xfId="38" xr:uid="{00000000-0005-0000-0000-000026000000}"/>
    <cellStyle name="20% - Accent3 2 5" xfId="39" xr:uid="{00000000-0005-0000-0000-000027000000}"/>
    <cellStyle name="20% - Accent3 2 6" xfId="40" xr:uid="{00000000-0005-0000-0000-000028000000}"/>
    <cellStyle name="20% - Accent3 2 7" xfId="41" xr:uid="{00000000-0005-0000-0000-000029000000}"/>
    <cellStyle name="20% - Accent3 3" xfId="42" xr:uid="{00000000-0005-0000-0000-00002A000000}"/>
    <cellStyle name="20% - Accent3 4" xfId="43" xr:uid="{00000000-0005-0000-0000-00002B000000}"/>
    <cellStyle name="20% - Accent3 5" xfId="44" xr:uid="{00000000-0005-0000-0000-00002C000000}"/>
    <cellStyle name="20% - Accent3 6" xfId="45" xr:uid="{00000000-0005-0000-0000-00002D000000}"/>
    <cellStyle name="20% - Accent3 7" xfId="46" xr:uid="{00000000-0005-0000-0000-00002E000000}"/>
    <cellStyle name="20% - Accent3 8" xfId="47" xr:uid="{00000000-0005-0000-0000-00002F000000}"/>
    <cellStyle name="20% - Accent3 9" xfId="48" xr:uid="{00000000-0005-0000-0000-000030000000}"/>
    <cellStyle name="20% - Accent4" xfId="49" builtinId="42" customBuiltin="1"/>
    <cellStyle name="20% - Accent4 10" xfId="50" xr:uid="{00000000-0005-0000-0000-000032000000}"/>
    <cellStyle name="20% - Accent4 2" xfId="51" xr:uid="{00000000-0005-0000-0000-000033000000}"/>
    <cellStyle name="20% - Accent4 2 2" xfId="52" xr:uid="{00000000-0005-0000-0000-000034000000}"/>
    <cellStyle name="20% - Accent4 2 3" xfId="53" xr:uid="{00000000-0005-0000-0000-000035000000}"/>
    <cellStyle name="20% - Accent4 2 4" xfId="54" xr:uid="{00000000-0005-0000-0000-000036000000}"/>
    <cellStyle name="20% - Accent4 2 5" xfId="55" xr:uid="{00000000-0005-0000-0000-000037000000}"/>
    <cellStyle name="20% - Accent4 2 6" xfId="56" xr:uid="{00000000-0005-0000-0000-000038000000}"/>
    <cellStyle name="20% - Accent4 2 7" xfId="57" xr:uid="{00000000-0005-0000-0000-000039000000}"/>
    <cellStyle name="20% - Accent4 3" xfId="58" xr:uid="{00000000-0005-0000-0000-00003A000000}"/>
    <cellStyle name="20% - Accent4 4" xfId="59" xr:uid="{00000000-0005-0000-0000-00003B000000}"/>
    <cellStyle name="20% - Accent4 5" xfId="60" xr:uid="{00000000-0005-0000-0000-00003C000000}"/>
    <cellStyle name="20% - Accent4 6" xfId="61" xr:uid="{00000000-0005-0000-0000-00003D000000}"/>
    <cellStyle name="20% - Accent4 7" xfId="62" xr:uid="{00000000-0005-0000-0000-00003E000000}"/>
    <cellStyle name="20% - Accent4 8" xfId="63" xr:uid="{00000000-0005-0000-0000-00003F000000}"/>
    <cellStyle name="20% - Accent4 9" xfId="64" xr:uid="{00000000-0005-0000-0000-000040000000}"/>
    <cellStyle name="20% - Accent5" xfId="65" builtinId="46" customBuiltin="1"/>
    <cellStyle name="20% - Accent5 10" xfId="66" xr:uid="{00000000-0005-0000-0000-000042000000}"/>
    <cellStyle name="20% - Accent5 2" xfId="67" xr:uid="{00000000-0005-0000-0000-000043000000}"/>
    <cellStyle name="20% - Accent5 2 2" xfId="68" xr:uid="{00000000-0005-0000-0000-000044000000}"/>
    <cellStyle name="20% - Accent5 2 3" xfId="69" xr:uid="{00000000-0005-0000-0000-000045000000}"/>
    <cellStyle name="20% - Accent5 2 4" xfId="70" xr:uid="{00000000-0005-0000-0000-000046000000}"/>
    <cellStyle name="20% - Accent5 2 5" xfId="71" xr:uid="{00000000-0005-0000-0000-000047000000}"/>
    <cellStyle name="20% - Accent5 2 6" xfId="72" xr:uid="{00000000-0005-0000-0000-000048000000}"/>
    <cellStyle name="20% - Accent5 2 7" xfId="73" xr:uid="{00000000-0005-0000-0000-000049000000}"/>
    <cellStyle name="20% - Accent5 3" xfId="74" xr:uid="{00000000-0005-0000-0000-00004A000000}"/>
    <cellStyle name="20% - Accent5 4" xfId="75" xr:uid="{00000000-0005-0000-0000-00004B000000}"/>
    <cellStyle name="20% - Accent5 5" xfId="76" xr:uid="{00000000-0005-0000-0000-00004C000000}"/>
    <cellStyle name="20% - Accent5 6" xfId="77" xr:uid="{00000000-0005-0000-0000-00004D000000}"/>
    <cellStyle name="20% - Accent5 7" xfId="78" xr:uid="{00000000-0005-0000-0000-00004E000000}"/>
    <cellStyle name="20% - Accent5 8" xfId="79" xr:uid="{00000000-0005-0000-0000-00004F000000}"/>
    <cellStyle name="20% - Accent5 9" xfId="80" xr:uid="{00000000-0005-0000-0000-000050000000}"/>
    <cellStyle name="20% - Accent6" xfId="81" builtinId="50" customBuiltin="1"/>
    <cellStyle name="20% - Accent6 10" xfId="82" xr:uid="{00000000-0005-0000-0000-000052000000}"/>
    <cellStyle name="20% - Accent6 2" xfId="83" xr:uid="{00000000-0005-0000-0000-000053000000}"/>
    <cellStyle name="20% - Accent6 2 2" xfId="84" xr:uid="{00000000-0005-0000-0000-000054000000}"/>
    <cellStyle name="20% - Accent6 2 3" xfId="85" xr:uid="{00000000-0005-0000-0000-000055000000}"/>
    <cellStyle name="20% - Accent6 2 4" xfId="86" xr:uid="{00000000-0005-0000-0000-000056000000}"/>
    <cellStyle name="20% - Accent6 2 5" xfId="87" xr:uid="{00000000-0005-0000-0000-000057000000}"/>
    <cellStyle name="20% - Accent6 2 6" xfId="88" xr:uid="{00000000-0005-0000-0000-000058000000}"/>
    <cellStyle name="20% - Accent6 2 7" xfId="89" xr:uid="{00000000-0005-0000-0000-000059000000}"/>
    <cellStyle name="20% - Accent6 3" xfId="90" xr:uid="{00000000-0005-0000-0000-00005A000000}"/>
    <cellStyle name="20% - Accent6 4" xfId="91" xr:uid="{00000000-0005-0000-0000-00005B000000}"/>
    <cellStyle name="20% - Accent6 5" xfId="92" xr:uid="{00000000-0005-0000-0000-00005C000000}"/>
    <cellStyle name="20% - Accent6 6" xfId="93" xr:uid="{00000000-0005-0000-0000-00005D000000}"/>
    <cellStyle name="20% - Accent6 7" xfId="94" xr:uid="{00000000-0005-0000-0000-00005E000000}"/>
    <cellStyle name="20% - Accent6 8" xfId="95" xr:uid="{00000000-0005-0000-0000-00005F000000}"/>
    <cellStyle name="20% - Accent6 9" xfId="96" xr:uid="{00000000-0005-0000-0000-000060000000}"/>
    <cellStyle name="40% - Accent1" xfId="97" builtinId="31" customBuiltin="1"/>
    <cellStyle name="40% - Accent1 10" xfId="98" xr:uid="{00000000-0005-0000-0000-000062000000}"/>
    <cellStyle name="40% - Accent1 2" xfId="99" xr:uid="{00000000-0005-0000-0000-000063000000}"/>
    <cellStyle name="40% - Accent1 2 2" xfId="100" xr:uid="{00000000-0005-0000-0000-000064000000}"/>
    <cellStyle name="40% - Accent1 2 3" xfId="101" xr:uid="{00000000-0005-0000-0000-000065000000}"/>
    <cellStyle name="40% - Accent1 2 4" xfId="102" xr:uid="{00000000-0005-0000-0000-000066000000}"/>
    <cellStyle name="40% - Accent1 2 5" xfId="103" xr:uid="{00000000-0005-0000-0000-000067000000}"/>
    <cellStyle name="40% - Accent1 2 6" xfId="104" xr:uid="{00000000-0005-0000-0000-000068000000}"/>
    <cellStyle name="40% - Accent1 2 7" xfId="105" xr:uid="{00000000-0005-0000-0000-000069000000}"/>
    <cellStyle name="40% - Accent1 3" xfId="106" xr:uid="{00000000-0005-0000-0000-00006A000000}"/>
    <cellStyle name="40% - Accent1 4" xfId="107" xr:uid="{00000000-0005-0000-0000-00006B000000}"/>
    <cellStyle name="40% - Accent1 5" xfId="108" xr:uid="{00000000-0005-0000-0000-00006C000000}"/>
    <cellStyle name="40% - Accent1 6" xfId="109" xr:uid="{00000000-0005-0000-0000-00006D000000}"/>
    <cellStyle name="40% - Accent1 7" xfId="110" xr:uid="{00000000-0005-0000-0000-00006E000000}"/>
    <cellStyle name="40% - Accent1 8" xfId="111" xr:uid="{00000000-0005-0000-0000-00006F000000}"/>
    <cellStyle name="40% - Accent1 9" xfId="112" xr:uid="{00000000-0005-0000-0000-000070000000}"/>
    <cellStyle name="40% - Accent2" xfId="113" builtinId="35" customBuiltin="1"/>
    <cellStyle name="40% - Accent2 10" xfId="114" xr:uid="{00000000-0005-0000-0000-000072000000}"/>
    <cellStyle name="40% - Accent2 2" xfId="115" xr:uid="{00000000-0005-0000-0000-000073000000}"/>
    <cellStyle name="40% - Accent2 2 2" xfId="116" xr:uid="{00000000-0005-0000-0000-000074000000}"/>
    <cellStyle name="40% - Accent2 2 3" xfId="117" xr:uid="{00000000-0005-0000-0000-000075000000}"/>
    <cellStyle name="40% - Accent2 2 4" xfId="118" xr:uid="{00000000-0005-0000-0000-000076000000}"/>
    <cellStyle name="40% - Accent2 2 5" xfId="119" xr:uid="{00000000-0005-0000-0000-000077000000}"/>
    <cellStyle name="40% - Accent2 2 6" xfId="120" xr:uid="{00000000-0005-0000-0000-000078000000}"/>
    <cellStyle name="40% - Accent2 2 7" xfId="121" xr:uid="{00000000-0005-0000-0000-000079000000}"/>
    <cellStyle name="40% - Accent2 3" xfId="122" xr:uid="{00000000-0005-0000-0000-00007A000000}"/>
    <cellStyle name="40% - Accent2 4" xfId="123" xr:uid="{00000000-0005-0000-0000-00007B000000}"/>
    <cellStyle name="40% - Accent2 5" xfId="124" xr:uid="{00000000-0005-0000-0000-00007C000000}"/>
    <cellStyle name="40% - Accent2 6" xfId="125" xr:uid="{00000000-0005-0000-0000-00007D000000}"/>
    <cellStyle name="40% - Accent2 7" xfId="126" xr:uid="{00000000-0005-0000-0000-00007E000000}"/>
    <cellStyle name="40% - Accent2 8" xfId="127" xr:uid="{00000000-0005-0000-0000-00007F000000}"/>
    <cellStyle name="40% - Accent2 9" xfId="128" xr:uid="{00000000-0005-0000-0000-000080000000}"/>
    <cellStyle name="40% - Accent3" xfId="129" builtinId="39" customBuiltin="1"/>
    <cellStyle name="40% - Accent3 10" xfId="130" xr:uid="{00000000-0005-0000-0000-000082000000}"/>
    <cellStyle name="40% - Accent3 2" xfId="131" xr:uid="{00000000-0005-0000-0000-000083000000}"/>
    <cellStyle name="40% - Accent3 2 2" xfId="132" xr:uid="{00000000-0005-0000-0000-000084000000}"/>
    <cellStyle name="40% - Accent3 2 3" xfId="133" xr:uid="{00000000-0005-0000-0000-000085000000}"/>
    <cellStyle name="40% - Accent3 2 4" xfId="134" xr:uid="{00000000-0005-0000-0000-000086000000}"/>
    <cellStyle name="40% - Accent3 2 5" xfId="135" xr:uid="{00000000-0005-0000-0000-000087000000}"/>
    <cellStyle name="40% - Accent3 2 6" xfId="136" xr:uid="{00000000-0005-0000-0000-000088000000}"/>
    <cellStyle name="40% - Accent3 2 7" xfId="137" xr:uid="{00000000-0005-0000-0000-000089000000}"/>
    <cellStyle name="40% - Accent3 3" xfId="138" xr:uid="{00000000-0005-0000-0000-00008A000000}"/>
    <cellStyle name="40% - Accent3 4" xfId="139" xr:uid="{00000000-0005-0000-0000-00008B000000}"/>
    <cellStyle name="40% - Accent3 5" xfId="140" xr:uid="{00000000-0005-0000-0000-00008C000000}"/>
    <cellStyle name="40% - Accent3 6" xfId="141" xr:uid="{00000000-0005-0000-0000-00008D000000}"/>
    <cellStyle name="40% - Accent3 7" xfId="142" xr:uid="{00000000-0005-0000-0000-00008E000000}"/>
    <cellStyle name="40% - Accent3 8" xfId="143" xr:uid="{00000000-0005-0000-0000-00008F000000}"/>
    <cellStyle name="40% - Accent3 9" xfId="144" xr:uid="{00000000-0005-0000-0000-000090000000}"/>
    <cellStyle name="40% - Accent4" xfId="145" builtinId="43" customBuiltin="1"/>
    <cellStyle name="40% - Accent4 10" xfId="146" xr:uid="{00000000-0005-0000-0000-000092000000}"/>
    <cellStyle name="40% - Accent4 2" xfId="147" xr:uid="{00000000-0005-0000-0000-000093000000}"/>
    <cellStyle name="40% - Accent4 2 2" xfId="148" xr:uid="{00000000-0005-0000-0000-000094000000}"/>
    <cellStyle name="40% - Accent4 2 3" xfId="149" xr:uid="{00000000-0005-0000-0000-000095000000}"/>
    <cellStyle name="40% - Accent4 2 4" xfId="150" xr:uid="{00000000-0005-0000-0000-000096000000}"/>
    <cellStyle name="40% - Accent4 2 5" xfId="151" xr:uid="{00000000-0005-0000-0000-000097000000}"/>
    <cellStyle name="40% - Accent4 2 6" xfId="152" xr:uid="{00000000-0005-0000-0000-000098000000}"/>
    <cellStyle name="40% - Accent4 2 7" xfId="153" xr:uid="{00000000-0005-0000-0000-000099000000}"/>
    <cellStyle name="40% - Accent4 3" xfId="154" xr:uid="{00000000-0005-0000-0000-00009A000000}"/>
    <cellStyle name="40% - Accent4 4" xfId="155" xr:uid="{00000000-0005-0000-0000-00009B000000}"/>
    <cellStyle name="40% - Accent4 5" xfId="156" xr:uid="{00000000-0005-0000-0000-00009C000000}"/>
    <cellStyle name="40% - Accent4 6" xfId="157" xr:uid="{00000000-0005-0000-0000-00009D000000}"/>
    <cellStyle name="40% - Accent4 7" xfId="158" xr:uid="{00000000-0005-0000-0000-00009E000000}"/>
    <cellStyle name="40% - Accent4 8" xfId="159" xr:uid="{00000000-0005-0000-0000-00009F000000}"/>
    <cellStyle name="40% - Accent4 9" xfId="160" xr:uid="{00000000-0005-0000-0000-0000A0000000}"/>
    <cellStyle name="40% - Accent5" xfId="161" builtinId="47" customBuiltin="1"/>
    <cellStyle name="40% - Accent5 10" xfId="162" xr:uid="{00000000-0005-0000-0000-0000A2000000}"/>
    <cellStyle name="40% - Accent5 2" xfId="163" xr:uid="{00000000-0005-0000-0000-0000A3000000}"/>
    <cellStyle name="40% - Accent5 2 2" xfId="164" xr:uid="{00000000-0005-0000-0000-0000A4000000}"/>
    <cellStyle name="40% - Accent5 2 3" xfId="165" xr:uid="{00000000-0005-0000-0000-0000A5000000}"/>
    <cellStyle name="40% - Accent5 2 4" xfId="166" xr:uid="{00000000-0005-0000-0000-0000A6000000}"/>
    <cellStyle name="40% - Accent5 2 5" xfId="167" xr:uid="{00000000-0005-0000-0000-0000A7000000}"/>
    <cellStyle name="40% - Accent5 2 6" xfId="168" xr:uid="{00000000-0005-0000-0000-0000A8000000}"/>
    <cellStyle name="40% - Accent5 2 7" xfId="169" xr:uid="{00000000-0005-0000-0000-0000A9000000}"/>
    <cellStyle name="40% - Accent5 3" xfId="170" xr:uid="{00000000-0005-0000-0000-0000AA000000}"/>
    <cellStyle name="40% - Accent5 4" xfId="171" xr:uid="{00000000-0005-0000-0000-0000AB000000}"/>
    <cellStyle name="40% - Accent5 5" xfId="172" xr:uid="{00000000-0005-0000-0000-0000AC000000}"/>
    <cellStyle name="40% - Accent5 6" xfId="173" xr:uid="{00000000-0005-0000-0000-0000AD000000}"/>
    <cellStyle name="40% - Accent5 7" xfId="174" xr:uid="{00000000-0005-0000-0000-0000AE000000}"/>
    <cellStyle name="40% - Accent5 8" xfId="175" xr:uid="{00000000-0005-0000-0000-0000AF000000}"/>
    <cellStyle name="40% - Accent5 9" xfId="176" xr:uid="{00000000-0005-0000-0000-0000B0000000}"/>
    <cellStyle name="40% - Accent6" xfId="177" builtinId="51" customBuiltin="1"/>
    <cellStyle name="40% - Accent6 10" xfId="178" xr:uid="{00000000-0005-0000-0000-0000B2000000}"/>
    <cellStyle name="40% - Accent6 2" xfId="179" xr:uid="{00000000-0005-0000-0000-0000B3000000}"/>
    <cellStyle name="40% - Accent6 2 2" xfId="180" xr:uid="{00000000-0005-0000-0000-0000B4000000}"/>
    <cellStyle name="40% - Accent6 2 3" xfId="181" xr:uid="{00000000-0005-0000-0000-0000B5000000}"/>
    <cellStyle name="40% - Accent6 2 4" xfId="182" xr:uid="{00000000-0005-0000-0000-0000B6000000}"/>
    <cellStyle name="40% - Accent6 2 5" xfId="183" xr:uid="{00000000-0005-0000-0000-0000B7000000}"/>
    <cellStyle name="40% - Accent6 2 6" xfId="184" xr:uid="{00000000-0005-0000-0000-0000B8000000}"/>
    <cellStyle name="40% - Accent6 2 7" xfId="185" xr:uid="{00000000-0005-0000-0000-0000B9000000}"/>
    <cellStyle name="40% - Accent6 3" xfId="186" xr:uid="{00000000-0005-0000-0000-0000BA000000}"/>
    <cellStyle name="40% - Accent6 4" xfId="187" xr:uid="{00000000-0005-0000-0000-0000BB000000}"/>
    <cellStyle name="40% - Accent6 5" xfId="188" xr:uid="{00000000-0005-0000-0000-0000BC000000}"/>
    <cellStyle name="40% - Accent6 6" xfId="189" xr:uid="{00000000-0005-0000-0000-0000BD000000}"/>
    <cellStyle name="40% - Accent6 7" xfId="190" xr:uid="{00000000-0005-0000-0000-0000BE000000}"/>
    <cellStyle name="40% - Accent6 8" xfId="191" xr:uid="{00000000-0005-0000-0000-0000BF000000}"/>
    <cellStyle name="40% - Accent6 9" xfId="192" xr:uid="{00000000-0005-0000-0000-0000C0000000}"/>
    <cellStyle name="60% - Accent1" xfId="193" builtinId="32" customBuiltin="1"/>
    <cellStyle name="60% - Accent2" xfId="194" builtinId="36" customBuiltin="1"/>
    <cellStyle name="60% - Accent3" xfId="195" builtinId="40" customBuiltin="1"/>
    <cellStyle name="60% - Accent4" xfId="196" builtinId="44" customBuiltin="1"/>
    <cellStyle name="60% - Accent5" xfId="197" builtinId="48" customBuiltin="1"/>
    <cellStyle name="60% - Accent6" xfId="198" builtinId="52" customBuiltin="1"/>
    <cellStyle name="Accent1" xfId="199" builtinId="29" customBuiltin="1"/>
    <cellStyle name="Accent2" xfId="200" builtinId="33" customBuiltin="1"/>
    <cellStyle name="Accent3" xfId="201" builtinId="37" customBuiltin="1"/>
    <cellStyle name="Accent4" xfId="202" builtinId="41" customBuiltin="1"/>
    <cellStyle name="Accent5" xfId="203" builtinId="45" customBuiltin="1"/>
    <cellStyle name="Accent6" xfId="204" builtinId="49" customBuiltin="1"/>
    <cellStyle name="Bad" xfId="205" builtinId="27" customBuiltin="1"/>
    <cellStyle name="Calculation" xfId="206" builtinId="22" customBuiltin="1"/>
    <cellStyle name="Check Cell" xfId="207" builtinId="23" customBuiltin="1"/>
    <cellStyle name="Comma 2" xfId="208" xr:uid="{00000000-0005-0000-0000-0000D0000000}"/>
    <cellStyle name="Comma 3" xfId="262" xr:uid="{00000000-0005-0000-0000-0000D1000000}"/>
    <cellStyle name="Comma 4" xfId="265" xr:uid="{00000000-0005-0000-0000-0000D2000000}"/>
    <cellStyle name="Comma 5" xfId="269" xr:uid="{00000000-0005-0000-0000-0000D3000000}"/>
    <cellStyle name="Comma 6" xfId="274" xr:uid="{00000000-0005-0000-0000-0000D4000000}"/>
    <cellStyle name="Comma 7" xfId="277" xr:uid="{00000000-0005-0000-0000-0000D5000000}"/>
    <cellStyle name="Comma 8" xfId="280" xr:uid="{4BBC3B0F-BC12-400A-95F3-285182044984}"/>
    <cellStyle name="Comma 9" xfId="284" xr:uid="{6A36A61E-D06E-410C-845C-191F72A4606E}"/>
    <cellStyle name="Explanatory Text" xfId="209" builtinId="53" customBuiltin="1"/>
    <cellStyle name="Good" xfId="210" builtinId="26" customBuiltin="1"/>
    <cellStyle name="Heading 1" xfId="211" builtinId="16" customBuiltin="1"/>
    <cellStyle name="Heading 2" xfId="212" builtinId="17" customBuiltin="1"/>
    <cellStyle name="Heading 3" xfId="213" builtinId="18" customBuiltin="1"/>
    <cellStyle name="Heading 4" xfId="214" builtinId="19" customBuiltin="1"/>
    <cellStyle name="Input" xfId="215" builtinId="20" customBuiltin="1"/>
    <cellStyle name="Linked Cell" xfId="216" builtinId="24" customBuiltin="1"/>
    <cellStyle name="Neutral" xfId="217" builtinId="28" customBuiltin="1"/>
    <cellStyle name="Normal" xfId="0" builtinId="0"/>
    <cellStyle name="Normal 10" xfId="264" xr:uid="{00000000-0005-0000-0000-0000E0000000}"/>
    <cellStyle name="Normal 11" xfId="272" xr:uid="{00000000-0005-0000-0000-0000E1000000}"/>
    <cellStyle name="Normal 12" xfId="273" xr:uid="{00000000-0005-0000-0000-0000E2000000}"/>
    <cellStyle name="Normal 13" xfId="276" xr:uid="{00000000-0005-0000-0000-0000E3000000}"/>
    <cellStyle name="Normal 14" xfId="268" xr:uid="{00000000-0005-0000-0000-0000E4000000}"/>
    <cellStyle name="Normal 15" xfId="279" xr:uid="{676B6158-608A-4C40-9DB0-254CA4B27FBF}"/>
    <cellStyle name="Normal 16" xfId="282" xr:uid="{DEF96EA1-0E4F-4F62-A6F8-5DEB43BC01DE}"/>
    <cellStyle name="Normal 17" xfId="283" xr:uid="{4236F391-A7BA-40EF-8A91-95C23A5B207E}"/>
    <cellStyle name="Normal 2" xfId="260" xr:uid="{00000000-0005-0000-0000-0000E5000000}"/>
    <cellStyle name="Normal 2 10" xfId="218" xr:uid="{00000000-0005-0000-0000-0000E6000000}"/>
    <cellStyle name="Normal 2 11" xfId="271" xr:uid="{00000000-0005-0000-0000-0000E7000000}"/>
    <cellStyle name="Normal 2 2" xfId="219" xr:uid="{00000000-0005-0000-0000-0000E8000000}"/>
    <cellStyle name="Normal 2 2 2" xfId="220" xr:uid="{00000000-0005-0000-0000-0000E9000000}"/>
    <cellStyle name="Normal 2 2 3" xfId="221" xr:uid="{00000000-0005-0000-0000-0000EA000000}"/>
    <cellStyle name="Normal 2 2 4" xfId="222" xr:uid="{00000000-0005-0000-0000-0000EB000000}"/>
    <cellStyle name="Normal 2 3" xfId="223" xr:uid="{00000000-0005-0000-0000-0000EC000000}"/>
    <cellStyle name="Normal 2 4" xfId="224" xr:uid="{00000000-0005-0000-0000-0000ED000000}"/>
    <cellStyle name="Normal 2 5" xfId="225" xr:uid="{00000000-0005-0000-0000-0000EE000000}"/>
    <cellStyle name="Normal 2 6" xfId="226" xr:uid="{00000000-0005-0000-0000-0000EF000000}"/>
    <cellStyle name="Normal 2 7" xfId="227" xr:uid="{00000000-0005-0000-0000-0000F0000000}"/>
    <cellStyle name="Normal 2 8" xfId="228" xr:uid="{00000000-0005-0000-0000-0000F1000000}"/>
    <cellStyle name="Normal 2 9" xfId="229" xr:uid="{00000000-0005-0000-0000-0000F2000000}"/>
    <cellStyle name="Normal 3" xfId="230" xr:uid="{00000000-0005-0000-0000-0000F3000000}"/>
    <cellStyle name="Normal 4" xfId="231" xr:uid="{00000000-0005-0000-0000-0000F4000000}"/>
    <cellStyle name="Normal 5" xfId="232" xr:uid="{00000000-0005-0000-0000-0000F5000000}"/>
    <cellStyle name="Normal 6" xfId="233" xr:uid="{00000000-0005-0000-0000-0000F6000000}"/>
    <cellStyle name="Normal 7" xfId="234" xr:uid="{00000000-0005-0000-0000-0000F7000000}"/>
    <cellStyle name="Normal 8" xfId="263" xr:uid="{00000000-0005-0000-0000-0000F8000000}"/>
    <cellStyle name="Normal 9" xfId="235" xr:uid="{00000000-0005-0000-0000-0000F9000000}"/>
    <cellStyle name="Normal 9 2" xfId="236" xr:uid="{00000000-0005-0000-0000-0000FA000000}"/>
    <cellStyle name="Normal_WTDXF (2010)" xfId="237" xr:uid="{00000000-0005-0000-0000-0000FB000000}"/>
    <cellStyle name="Note" xfId="238" builtinId="10" customBuiltin="1"/>
    <cellStyle name="Note 10" xfId="239" xr:uid="{00000000-0005-0000-0000-0000FD000000}"/>
    <cellStyle name="Note 2" xfId="240" xr:uid="{00000000-0005-0000-0000-0000FE000000}"/>
    <cellStyle name="Note 2 2" xfId="241" xr:uid="{00000000-0005-0000-0000-0000FF000000}"/>
    <cellStyle name="Note 2 3" xfId="242" xr:uid="{00000000-0005-0000-0000-000000010000}"/>
    <cellStyle name="Note 2 4" xfId="243" xr:uid="{00000000-0005-0000-0000-000001010000}"/>
    <cellStyle name="Note 2 5" xfId="244" xr:uid="{00000000-0005-0000-0000-000002010000}"/>
    <cellStyle name="Note 2 6" xfId="245" xr:uid="{00000000-0005-0000-0000-000003010000}"/>
    <cellStyle name="Note 2 7" xfId="246" xr:uid="{00000000-0005-0000-0000-000004010000}"/>
    <cellStyle name="Note 3" xfId="247" xr:uid="{00000000-0005-0000-0000-000005010000}"/>
    <cellStyle name="Note 4" xfId="248" xr:uid="{00000000-0005-0000-0000-000006010000}"/>
    <cellStyle name="Note 5" xfId="249" xr:uid="{00000000-0005-0000-0000-000007010000}"/>
    <cellStyle name="Note 6" xfId="250" xr:uid="{00000000-0005-0000-0000-000008010000}"/>
    <cellStyle name="Note 7" xfId="251" xr:uid="{00000000-0005-0000-0000-000009010000}"/>
    <cellStyle name="Note 8" xfId="252" xr:uid="{00000000-0005-0000-0000-00000A010000}"/>
    <cellStyle name="Note 9" xfId="253" xr:uid="{00000000-0005-0000-0000-00000B010000}"/>
    <cellStyle name="Output" xfId="254" builtinId="21" customBuiltin="1"/>
    <cellStyle name="Percent" xfId="255" builtinId="5"/>
    <cellStyle name="Percent 2" xfId="261" xr:uid="{00000000-0005-0000-0000-00000E010000}"/>
    <cellStyle name="Percent 3" xfId="266" xr:uid="{00000000-0005-0000-0000-00000F010000}"/>
    <cellStyle name="Percent 4" xfId="270" xr:uid="{00000000-0005-0000-0000-000010010000}"/>
    <cellStyle name="Percent 5" xfId="275" xr:uid="{00000000-0005-0000-0000-000011010000}"/>
    <cellStyle name="Percent 6" xfId="278" xr:uid="{00000000-0005-0000-0000-000012010000}"/>
    <cellStyle name="Percent 7" xfId="281" xr:uid="{F2D031C2-69A0-4DA3-B6D1-A748ACBBA4E2}"/>
    <cellStyle name="Percent 8" xfId="285" xr:uid="{C5F7648A-F83B-415B-8C11-E4516CB9B85A}"/>
    <cellStyle name="Style 1" xfId="256" xr:uid="{00000000-0005-0000-0000-000013010000}"/>
    <cellStyle name="Title" xfId="257" builtinId="15" customBuiltin="1"/>
    <cellStyle name="Total" xfId="258" builtinId="25" customBuiltin="1"/>
    <cellStyle name="Warning Text" xfId="259"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106"/>
  <sheetViews>
    <sheetView tabSelected="1" workbookViewId="0"/>
  </sheetViews>
  <sheetFormatPr defaultRowHeight="12.75" x14ac:dyDescent="0.2"/>
  <cols>
    <col min="1" max="1" width="13.7109375" customWidth="1"/>
    <col min="2" max="2" width="45.7109375" style="10" customWidth="1"/>
    <col min="3" max="3" width="13.7109375" style="13" customWidth="1"/>
    <col min="4" max="5" width="13.7109375" style="9" customWidth="1"/>
  </cols>
  <sheetData>
    <row r="1" spans="1:5" x14ac:dyDescent="0.2">
      <c r="A1" s="5" t="s">
        <v>258</v>
      </c>
    </row>
    <row r="2" spans="1:5" x14ac:dyDescent="0.2">
      <c r="A2" s="1" t="s">
        <v>259</v>
      </c>
    </row>
    <row r="3" spans="1:5" x14ac:dyDescent="0.2">
      <c r="A3" s="1" t="s">
        <v>0</v>
      </c>
    </row>
    <row r="4" spans="1:5" ht="99.95" customHeight="1" x14ac:dyDescent="0.2">
      <c r="A4" s="22" t="s">
        <v>241</v>
      </c>
      <c r="B4" s="22"/>
      <c r="C4" s="22"/>
      <c r="D4" s="23"/>
      <c r="E4" s="24"/>
    </row>
    <row r="5" spans="1:5" ht="15.75" customHeight="1" x14ac:dyDescent="0.2">
      <c r="A5" s="4" t="s">
        <v>1</v>
      </c>
    </row>
    <row r="7" spans="1:5" x14ac:dyDescent="0.2">
      <c r="A7" s="2" t="s">
        <v>5</v>
      </c>
      <c r="B7" s="11" t="s">
        <v>6</v>
      </c>
      <c r="C7" s="14" t="s">
        <v>7</v>
      </c>
      <c r="D7" s="3" t="s">
        <v>2</v>
      </c>
      <c r="E7" s="17"/>
    </row>
    <row r="8" spans="1:5" x14ac:dyDescent="0.2">
      <c r="A8" s="7" t="s">
        <v>46</v>
      </c>
      <c r="B8" s="12" t="s">
        <v>47</v>
      </c>
      <c r="C8" s="15">
        <v>2.2499603856039236E-2</v>
      </c>
      <c r="D8" s="8"/>
      <c r="E8" s="18"/>
    </row>
    <row r="9" spans="1:5" x14ac:dyDescent="0.2">
      <c r="A9" s="7" t="s">
        <v>8</v>
      </c>
      <c r="B9" s="12" t="s">
        <v>9</v>
      </c>
      <c r="C9" s="15">
        <v>1.8952570651623184E-2</v>
      </c>
      <c r="D9" s="8"/>
      <c r="E9" s="18"/>
    </row>
    <row r="10" spans="1:5" x14ac:dyDescent="0.2">
      <c r="A10" s="7" t="s">
        <v>20</v>
      </c>
      <c r="B10" s="12" t="s">
        <v>21</v>
      </c>
      <c r="C10" s="15">
        <v>1.8566175814319578E-2</v>
      </c>
      <c r="D10" s="8"/>
      <c r="E10" s="18"/>
    </row>
    <row r="11" spans="1:5" x14ac:dyDescent="0.2">
      <c r="A11" s="7" t="s">
        <v>26</v>
      </c>
      <c r="B11" s="12" t="s">
        <v>27</v>
      </c>
      <c r="C11" s="15">
        <v>1.8372566460873208E-2</v>
      </c>
      <c r="D11" s="8"/>
      <c r="E11" s="18"/>
    </row>
    <row r="12" spans="1:5" x14ac:dyDescent="0.2">
      <c r="A12" s="7" t="s">
        <v>18</v>
      </c>
      <c r="B12" s="12" t="s">
        <v>19</v>
      </c>
      <c r="C12" s="15">
        <v>1.8186921180121794E-2</v>
      </c>
      <c r="D12" s="8"/>
      <c r="E12" s="18"/>
    </row>
    <row r="13" spans="1:5" x14ac:dyDescent="0.2">
      <c r="A13" s="7" t="s">
        <v>30</v>
      </c>
      <c r="B13" s="12" t="s">
        <v>31</v>
      </c>
      <c r="C13" s="15">
        <v>1.549781084119008E-2</v>
      </c>
      <c r="D13" s="8"/>
      <c r="E13" s="18"/>
    </row>
    <row r="14" spans="1:5" x14ac:dyDescent="0.2">
      <c r="A14" s="7" t="s">
        <v>220</v>
      </c>
      <c r="B14" s="12" t="s">
        <v>221</v>
      </c>
      <c r="C14" s="15">
        <v>1.5255867805181214E-2</v>
      </c>
      <c r="D14" s="8" t="s">
        <v>238</v>
      </c>
      <c r="E14" s="18"/>
    </row>
    <row r="15" spans="1:5" x14ac:dyDescent="0.2">
      <c r="A15" s="7" t="s">
        <v>14</v>
      </c>
      <c r="B15" s="12" t="s">
        <v>15</v>
      </c>
      <c r="C15" s="15">
        <v>1.4987560942320073E-2</v>
      </c>
      <c r="D15" s="8"/>
      <c r="E15" s="18"/>
    </row>
    <row r="16" spans="1:5" x14ac:dyDescent="0.2">
      <c r="A16" s="7" t="s">
        <v>224</v>
      </c>
      <c r="B16" s="12" t="s">
        <v>225</v>
      </c>
      <c r="C16" s="15">
        <v>1.4929890071080728E-2</v>
      </c>
      <c r="D16" s="8" t="s">
        <v>238</v>
      </c>
      <c r="E16" s="18"/>
    </row>
    <row r="17" spans="1:5" x14ac:dyDescent="0.2">
      <c r="A17" s="7" t="s">
        <v>42</v>
      </c>
      <c r="B17" s="12" t="s">
        <v>43</v>
      </c>
      <c r="C17" s="15">
        <v>1.4775002588323632E-2</v>
      </c>
      <c r="D17" s="8"/>
      <c r="E17" s="18"/>
    </row>
    <row r="18" spans="1:5" x14ac:dyDescent="0.2">
      <c r="A18" s="7" t="s">
        <v>246</v>
      </c>
      <c r="B18" s="12" t="s">
        <v>247</v>
      </c>
      <c r="C18" s="15">
        <v>1.4407831374766474E-2</v>
      </c>
      <c r="D18" s="8" t="s">
        <v>238</v>
      </c>
      <c r="E18" s="18"/>
    </row>
    <row r="19" spans="1:5" x14ac:dyDescent="0.2">
      <c r="A19" s="7" t="s">
        <v>36</v>
      </c>
      <c r="B19" s="12" t="s">
        <v>37</v>
      </c>
      <c r="C19" s="15">
        <v>1.4406458258784584E-2</v>
      </c>
      <c r="D19" s="8"/>
      <c r="E19" s="18"/>
    </row>
    <row r="20" spans="1:5" x14ac:dyDescent="0.2">
      <c r="A20" s="7" t="s">
        <v>22</v>
      </c>
      <c r="B20" s="12" t="s">
        <v>23</v>
      </c>
      <c r="C20" s="15">
        <v>1.4146664715011159E-2</v>
      </c>
      <c r="D20" s="8"/>
      <c r="E20" s="18"/>
    </row>
    <row r="21" spans="1:5" x14ac:dyDescent="0.2">
      <c r="A21" s="7" t="s">
        <v>62</v>
      </c>
      <c r="B21" s="12" t="s">
        <v>63</v>
      </c>
      <c r="C21" s="15">
        <v>1.4027478247783179E-2</v>
      </c>
      <c r="D21" s="8"/>
      <c r="E21" s="18"/>
    </row>
    <row r="22" spans="1:5" x14ac:dyDescent="0.2">
      <c r="A22" s="7" t="s">
        <v>38</v>
      </c>
      <c r="B22" s="12" t="s">
        <v>39</v>
      </c>
      <c r="C22" s="15">
        <v>1.4004135276091066E-2</v>
      </c>
      <c r="D22" s="8"/>
      <c r="E22" s="18"/>
    </row>
    <row r="23" spans="1:5" x14ac:dyDescent="0.2">
      <c r="A23" s="7" t="s">
        <v>236</v>
      </c>
      <c r="B23" s="12" t="s">
        <v>237</v>
      </c>
      <c r="C23" s="15">
        <v>1.3757523645743773E-2</v>
      </c>
      <c r="D23" s="8" t="s">
        <v>238</v>
      </c>
      <c r="E23" s="18"/>
    </row>
    <row r="24" spans="1:5" x14ac:dyDescent="0.2">
      <c r="A24" s="7" t="s">
        <v>232</v>
      </c>
      <c r="B24" s="12" t="s">
        <v>233</v>
      </c>
      <c r="C24" s="15">
        <v>1.3642181903265084E-2</v>
      </c>
      <c r="D24" s="8" t="s">
        <v>238</v>
      </c>
      <c r="E24" s="18"/>
    </row>
    <row r="25" spans="1:5" x14ac:dyDescent="0.2">
      <c r="A25" s="7" t="s">
        <v>24</v>
      </c>
      <c r="B25" s="12" t="s">
        <v>25</v>
      </c>
      <c r="C25" s="15">
        <v>1.3479604971009409E-2</v>
      </c>
      <c r="D25" s="8"/>
      <c r="E25" s="18"/>
    </row>
    <row r="26" spans="1:5" x14ac:dyDescent="0.2">
      <c r="A26" s="7" t="s">
        <v>28</v>
      </c>
      <c r="B26" s="12" t="s">
        <v>29</v>
      </c>
      <c r="C26" s="15">
        <v>1.3315654922771845E-2</v>
      </c>
      <c r="D26" s="8"/>
      <c r="E26" s="18"/>
    </row>
    <row r="27" spans="1:5" x14ac:dyDescent="0.2">
      <c r="A27" s="7" t="s">
        <v>34</v>
      </c>
      <c r="B27" s="12" t="s">
        <v>35</v>
      </c>
      <c r="C27" s="15">
        <v>1.3235739572625896E-2</v>
      </c>
      <c r="D27" s="8"/>
      <c r="E27" s="18"/>
    </row>
    <row r="28" spans="1:5" x14ac:dyDescent="0.2">
      <c r="A28" s="7" t="s">
        <v>234</v>
      </c>
      <c r="B28" s="12" t="s">
        <v>235</v>
      </c>
      <c r="C28" s="15">
        <v>1.3214868209701181E-2</v>
      </c>
      <c r="D28" s="8" t="s">
        <v>238</v>
      </c>
      <c r="E28" s="18"/>
    </row>
    <row r="29" spans="1:5" x14ac:dyDescent="0.2">
      <c r="A29" s="7" t="s">
        <v>74</v>
      </c>
      <c r="B29" s="12" t="s">
        <v>75</v>
      </c>
      <c r="C29" s="15">
        <v>1.2858956547195514E-2</v>
      </c>
      <c r="D29" s="8"/>
      <c r="E29" s="18"/>
    </row>
    <row r="30" spans="1:5" x14ac:dyDescent="0.2">
      <c r="A30" s="7" t="s">
        <v>77</v>
      </c>
      <c r="B30" s="12" t="s">
        <v>78</v>
      </c>
      <c r="C30" s="15">
        <v>1.2665621816945522E-2</v>
      </c>
      <c r="D30" s="8"/>
      <c r="E30" s="18"/>
    </row>
    <row r="31" spans="1:5" x14ac:dyDescent="0.2">
      <c r="A31" s="7" t="s">
        <v>226</v>
      </c>
      <c r="B31" s="12" t="s">
        <v>227</v>
      </c>
      <c r="C31" s="15">
        <v>1.2656284628268675E-2</v>
      </c>
      <c r="D31" s="8" t="s">
        <v>238</v>
      </c>
      <c r="E31" s="18"/>
    </row>
    <row r="32" spans="1:5" x14ac:dyDescent="0.2">
      <c r="A32" s="7" t="s">
        <v>228</v>
      </c>
      <c r="B32" s="12" t="s">
        <v>229</v>
      </c>
      <c r="C32" s="15">
        <v>1.2561265002321945E-2</v>
      </c>
      <c r="D32" s="8" t="s">
        <v>238</v>
      </c>
      <c r="E32" s="18"/>
    </row>
    <row r="33" spans="1:5" x14ac:dyDescent="0.2">
      <c r="A33" s="7" t="s">
        <v>200</v>
      </c>
      <c r="B33" s="12" t="s">
        <v>201</v>
      </c>
      <c r="C33" s="15">
        <v>1.2403631287601073E-2</v>
      </c>
      <c r="D33" s="8" t="s">
        <v>238</v>
      </c>
      <c r="E33" s="18"/>
    </row>
    <row r="34" spans="1:5" x14ac:dyDescent="0.2">
      <c r="A34" s="7" t="s">
        <v>54</v>
      </c>
      <c r="B34" s="12" t="s">
        <v>55</v>
      </c>
      <c r="C34" s="15">
        <v>1.2148780961362444E-2</v>
      </c>
      <c r="D34" s="8"/>
      <c r="E34" s="18"/>
    </row>
    <row r="35" spans="1:5" x14ac:dyDescent="0.2">
      <c r="A35" s="7" t="s">
        <v>44</v>
      </c>
      <c r="B35" s="12" t="s">
        <v>45</v>
      </c>
      <c r="C35" s="15">
        <v>1.2126811105652219E-2</v>
      </c>
      <c r="D35" s="8"/>
      <c r="E35" s="18"/>
    </row>
    <row r="36" spans="1:5" x14ac:dyDescent="0.2">
      <c r="A36" s="7" t="s">
        <v>58</v>
      </c>
      <c r="B36" s="12" t="s">
        <v>59</v>
      </c>
      <c r="C36" s="15">
        <v>1.177364567511033E-2</v>
      </c>
      <c r="D36" s="8"/>
      <c r="E36" s="18"/>
    </row>
    <row r="37" spans="1:5" x14ac:dyDescent="0.2">
      <c r="A37" s="7" t="s">
        <v>251</v>
      </c>
      <c r="B37" s="12" t="s">
        <v>252</v>
      </c>
      <c r="C37" s="15">
        <v>1.1652536845507705E-2</v>
      </c>
      <c r="D37" s="8" t="s">
        <v>238</v>
      </c>
      <c r="E37" s="18"/>
    </row>
    <row r="38" spans="1:5" x14ac:dyDescent="0.2">
      <c r="A38" s="7" t="s">
        <v>68</v>
      </c>
      <c r="B38" s="12" t="s">
        <v>69</v>
      </c>
      <c r="C38" s="15">
        <v>1.1595140597464739E-2</v>
      </c>
      <c r="D38" s="8"/>
      <c r="E38" s="18"/>
    </row>
    <row r="39" spans="1:5" x14ac:dyDescent="0.2">
      <c r="A39" s="7" t="s">
        <v>222</v>
      </c>
      <c r="B39" s="12" t="s">
        <v>223</v>
      </c>
      <c r="C39" s="15">
        <v>1.1300469907751328E-2</v>
      </c>
      <c r="D39" s="8" t="s">
        <v>238</v>
      </c>
      <c r="E39" s="18"/>
    </row>
    <row r="40" spans="1:5" x14ac:dyDescent="0.2">
      <c r="A40" s="7" t="s">
        <v>230</v>
      </c>
      <c r="B40" s="12" t="s">
        <v>231</v>
      </c>
      <c r="C40" s="15">
        <v>1.1228244007103956E-2</v>
      </c>
      <c r="D40" s="8" t="s">
        <v>238</v>
      </c>
      <c r="E40" s="18"/>
    </row>
    <row r="41" spans="1:5" x14ac:dyDescent="0.2">
      <c r="A41" s="7" t="s">
        <v>72</v>
      </c>
      <c r="B41" s="12" t="s">
        <v>73</v>
      </c>
      <c r="C41" s="15">
        <v>1.1214787470481446E-2</v>
      </c>
      <c r="D41" s="8"/>
      <c r="E41" s="18"/>
    </row>
    <row r="42" spans="1:5" x14ac:dyDescent="0.2">
      <c r="A42" s="7" t="s">
        <v>79</v>
      </c>
      <c r="B42" s="12" t="s">
        <v>80</v>
      </c>
      <c r="C42" s="15">
        <v>1.1160412077598634E-2</v>
      </c>
      <c r="D42" s="8"/>
      <c r="E42" s="18"/>
    </row>
    <row r="43" spans="1:5" x14ac:dyDescent="0.2">
      <c r="A43" s="7" t="s">
        <v>32</v>
      </c>
      <c r="B43" s="12" t="s">
        <v>33</v>
      </c>
      <c r="C43" s="15">
        <v>1.0986575594291469E-2</v>
      </c>
      <c r="D43" s="8"/>
      <c r="E43" s="18"/>
    </row>
    <row r="44" spans="1:5" x14ac:dyDescent="0.2">
      <c r="A44" s="7" t="s">
        <v>50</v>
      </c>
      <c r="B44" s="12" t="s">
        <v>51</v>
      </c>
      <c r="C44" s="15">
        <v>1.0912976577662208E-2</v>
      </c>
      <c r="D44" s="8"/>
      <c r="E44" s="18"/>
    </row>
    <row r="45" spans="1:5" x14ac:dyDescent="0.2">
      <c r="A45" s="7" t="s">
        <v>70</v>
      </c>
      <c r="B45" s="12" t="s">
        <v>71</v>
      </c>
      <c r="C45" s="15">
        <v>1.035329450344419E-2</v>
      </c>
      <c r="D45" s="8"/>
      <c r="E45" s="18"/>
    </row>
    <row r="46" spans="1:5" x14ac:dyDescent="0.2">
      <c r="A46" s="7" t="s">
        <v>110</v>
      </c>
      <c r="B46" s="12" t="s">
        <v>111</v>
      </c>
      <c r="C46" s="15">
        <v>1.0292328153848312E-2</v>
      </c>
      <c r="D46" s="8"/>
      <c r="E46" s="18"/>
    </row>
    <row r="47" spans="1:5" x14ac:dyDescent="0.2">
      <c r="A47" s="7" t="s">
        <v>133</v>
      </c>
      <c r="B47" s="12" t="s">
        <v>134</v>
      </c>
      <c r="C47" s="15">
        <v>1.026623895019242E-2</v>
      </c>
      <c r="D47" s="8"/>
      <c r="E47" s="20"/>
    </row>
    <row r="48" spans="1:5" x14ac:dyDescent="0.2">
      <c r="A48" s="7" t="s">
        <v>40</v>
      </c>
      <c r="B48" s="12" t="s">
        <v>41</v>
      </c>
      <c r="C48" s="15">
        <v>1.0094874075652653E-2</v>
      </c>
      <c r="D48" s="8"/>
      <c r="E48" s="18"/>
    </row>
    <row r="49" spans="1:5" x14ac:dyDescent="0.2">
      <c r="A49" s="7" t="s">
        <v>97</v>
      </c>
      <c r="B49" s="12" t="s">
        <v>98</v>
      </c>
      <c r="C49" s="15">
        <v>9.9575624774637383E-3</v>
      </c>
      <c r="D49" s="8"/>
      <c r="E49" s="18"/>
    </row>
    <row r="50" spans="1:5" x14ac:dyDescent="0.2">
      <c r="A50" s="7" t="s">
        <v>52</v>
      </c>
      <c r="B50" s="12" t="s">
        <v>53</v>
      </c>
      <c r="C50" s="15">
        <v>9.7370400507723418E-3</v>
      </c>
      <c r="D50" s="8"/>
      <c r="E50" s="18"/>
    </row>
    <row r="51" spans="1:5" x14ac:dyDescent="0.2">
      <c r="A51" s="7" t="s">
        <v>183</v>
      </c>
      <c r="B51" s="12" t="s">
        <v>184</v>
      </c>
      <c r="C51" s="15">
        <v>9.6392741928618339E-3</v>
      </c>
      <c r="D51" s="8" t="s">
        <v>238</v>
      </c>
      <c r="E51" s="18"/>
    </row>
    <row r="52" spans="1:5" x14ac:dyDescent="0.2">
      <c r="A52" s="7" t="s">
        <v>95</v>
      </c>
      <c r="B52" s="12" t="s">
        <v>96</v>
      </c>
      <c r="C52" s="15">
        <v>9.6151073515805853E-3</v>
      </c>
      <c r="D52" s="8"/>
      <c r="E52" s="18"/>
    </row>
    <row r="53" spans="1:5" x14ac:dyDescent="0.2">
      <c r="A53" s="7" t="s">
        <v>99</v>
      </c>
      <c r="B53" s="12" t="s">
        <v>100</v>
      </c>
      <c r="C53" s="15">
        <v>9.6035731773327151E-3</v>
      </c>
      <c r="D53" s="8"/>
      <c r="E53" s="18"/>
    </row>
    <row r="54" spans="1:5" x14ac:dyDescent="0.2">
      <c r="A54" s="7" t="s">
        <v>192</v>
      </c>
      <c r="B54" s="12" t="s">
        <v>193</v>
      </c>
      <c r="C54" s="15">
        <v>9.6008269453689375E-3</v>
      </c>
      <c r="D54" s="8" t="s">
        <v>238</v>
      </c>
      <c r="E54" s="18"/>
    </row>
    <row r="55" spans="1:5" x14ac:dyDescent="0.2">
      <c r="A55" s="7" t="s">
        <v>194</v>
      </c>
      <c r="B55" s="12" t="s">
        <v>195</v>
      </c>
      <c r="C55" s="15">
        <v>9.4201248821523254E-3</v>
      </c>
      <c r="D55" s="8" t="s">
        <v>238</v>
      </c>
      <c r="E55" s="18"/>
    </row>
    <row r="56" spans="1:5" x14ac:dyDescent="0.2">
      <c r="A56" s="7" t="s">
        <v>91</v>
      </c>
      <c r="B56" s="12" t="s">
        <v>92</v>
      </c>
      <c r="C56" s="15">
        <v>9.3553138078071568E-3</v>
      </c>
      <c r="D56" s="8"/>
      <c r="E56" s="18"/>
    </row>
    <row r="57" spans="1:5" x14ac:dyDescent="0.2">
      <c r="A57" s="7" t="s">
        <v>153</v>
      </c>
      <c r="B57" s="12" t="s">
        <v>154</v>
      </c>
      <c r="C57" s="15">
        <v>9.3174158067070162E-3</v>
      </c>
      <c r="D57" s="8"/>
      <c r="E57" s="18"/>
    </row>
    <row r="58" spans="1:5" x14ac:dyDescent="0.2">
      <c r="A58" s="7" t="s">
        <v>105</v>
      </c>
      <c r="B58" s="12" t="s">
        <v>106</v>
      </c>
      <c r="C58" s="15">
        <v>9.3042338932808819E-3</v>
      </c>
      <c r="D58" s="8"/>
      <c r="E58" s="18"/>
    </row>
    <row r="59" spans="1:5" x14ac:dyDescent="0.2">
      <c r="A59" s="7" t="s">
        <v>143</v>
      </c>
      <c r="B59" s="12" t="s">
        <v>144</v>
      </c>
      <c r="C59" s="15">
        <v>9.2509569931835817E-3</v>
      </c>
      <c r="D59" s="8"/>
      <c r="E59" s="18"/>
    </row>
    <row r="60" spans="1:5" x14ac:dyDescent="0.2">
      <c r="A60" s="7" t="s">
        <v>131</v>
      </c>
      <c r="B60" s="12" t="s">
        <v>132</v>
      </c>
      <c r="C60" s="15">
        <v>9.2059187889776163E-3</v>
      </c>
      <c r="D60" s="8"/>
      <c r="E60" s="18"/>
    </row>
    <row r="61" spans="1:5" x14ac:dyDescent="0.2">
      <c r="A61" s="7" t="s">
        <v>107</v>
      </c>
      <c r="B61" s="12" t="s">
        <v>255</v>
      </c>
      <c r="C61" s="15">
        <v>9.1985039626754153E-3</v>
      </c>
      <c r="D61" s="8"/>
      <c r="E61" s="18"/>
    </row>
    <row r="62" spans="1:5" x14ac:dyDescent="0.2">
      <c r="A62" s="7" t="s">
        <v>212</v>
      </c>
      <c r="B62" s="12" t="s">
        <v>213</v>
      </c>
      <c r="C62" s="15">
        <v>9.0897531769097949E-3</v>
      </c>
      <c r="D62" s="8" t="s">
        <v>238</v>
      </c>
      <c r="E62" s="18"/>
    </row>
    <row r="63" spans="1:5" x14ac:dyDescent="0.2">
      <c r="A63" s="7" t="s">
        <v>116</v>
      </c>
      <c r="B63" s="12" t="s">
        <v>117</v>
      </c>
      <c r="C63" s="15">
        <v>8.9837486231079539E-3</v>
      </c>
      <c r="D63" s="8"/>
      <c r="E63" s="18"/>
    </row>
    <row r="64" spans="1:5" x14ac:dyDescent="0.2">
      <c r="A64" s="7" t="s">
        <v>66</v>
      </c>
      <c r="B64" s="12" t="s">
        <v>67</v>
      </c>
      <c r="C64" s="15">
        <v>8.9831993767151997E-3</v>
      </c>
      <c r="D64" s="8"/>
      <c r="E64" s="18"/>
    </row>
    <row r="65" spans="1:5" x14ac:dyDescent="0.2">
      <c r="A65" s="7" t="s">
        <v>245</v>
      </c>
      <c r="B65" s="12" t="s">
        <v>178</v>
      </c>
      <c r="C65" s="15">
        <v>8.9686443473071722E-3</v>
      </c>
      <c r="D65" s="8" t="s">
        <v>238</v>
      </c>
      <c r="E65" s="18"/>
    </row>
    <row r="66" spans="1:5" x14ac:dyDescent="0.2">
      <c r="A66" s="7" t="s">
        <v>198</v>
      </c>
      <c r="B66" s="12" t="s">
        <v>199</v>
      </c>
      <c r="C66" s="15">
        <v>8.9557370570774158E-3</v>
      </c>
      <c r="D66" s="8" t="s">
        <v>238</v>
      </c>
      <c r="E66" s="18"/>
    </row>
    <row r="67" spans="1:5" x14ac:dyDescent="0.2">
      <c r="A67" s="7" t="s">
        <v>253</v>
      </c>
      <c r="B67" s="12" t="s">
        <v>254</v>
      </c>
      <c r="C67" s="15">
        <v>8.8192493284776317E-3</v>
      </c>
      <c r="D67" s="8"/>
      <c r="E67" s="18"/>
    </row>
    <row r="68" spans="1:5" x14ac:dyDescent="0.2">
      <c r="A68" s="7" t="s">
        <v>114</v>
      </c>
      <c r="B68" s="12" t="s">
        <v>115</v>
      </c>
      <c r="C68" s="15">
        <v>8.8077151542297633E-3</v>
      </c>
      <c r="D68" s="8"/>
      <c r="E68" s="18"/>
    </row>
    <row r="69" spans="1:5" x14ac:dyDescent="0.2">
      <c r="A69" s="7" t="s">
        <v>185</v>
      </c>
      <c r="B69" s="12" t="s">
        <v>186</v>
      </c>
      <c r="C69" s="15">
        <v>8.7022598468206782E-3</v>
      </c>
      <c r="D69" s="8" t="s">
        <v>238</v>
      </c>
      <c r="E69" s="18"/>
    </row>
    <row r="70" spans="1:5" x14ac:dyDescent="0.2">
      <c r="A70" s="7" t="s">
        <v>129</v>
      </c>
      <c r="B70" s="12" t="s">
        <v>130</v>
      </c>
      <c r="C70" s="15">
        <v>8.6813884838959632E-3</v>
      </c>
      <c r="D70" s="8"/>
      <c r="E70" s="18"/>
    </row>
    <row r="71" spans="1:5" x14ac:dyDescent="0.2">
      <c r="A71" s="7" t="s">
        <v>181</v>
      </c>
      <c r="B71" s="12" t="s">
        <v>182</v>
      </c>
      <c r="C71" s="15">
        <v>8.4853075216821915E-3</v>
      </c>
      <c r="D71" s="8" t="s">
        <v>238</v>
      </c>
      <c r="E71" s="18"/>
    </row>
    <row r="72" spans="1:5" x14ac:dyDescent="0.2">
      <c r="A72" s="7" t="s">
        <v>196</v>
      </c>
      <c r="B72" s="12" t="s">
        <v>197</v>
      </c>
      <c r="C72" s="15">
        <v>8.432305244781271E-3</v>
      </c>
      <c r="D72" s="8" t="s">
        <v>238</v>
      </c>
      <c r="E72" s="18"/>
    </row>
    <row r="73" spans="1:5" x14ac:dyDescent="0.2">
      <c r="A73" s="7" t="s">
        <v>127</v>
      </c>
      <c r="B73" s="12" t="s">
        <v>128</v>
      </c>
      <c r="C73" s="15">
        <v>8.327124560568562E-3</v>
      </c>
      <c r="D73" s="8"/>
      <c r="E73" s="18"/>
    </row>
    <row r="74" spans="1:5" x14ac:dyDescent="0.2">
      <c r="A74" s="7" t="s">
        <v>101</v>
      </c>
      <c r="B74" s="12" t="s">
        <v>102</v>
      </c>
      <c r="C74" s="15">
        <v>8.298838371341646E-3</v>
      </c>
      <c r="D74" s="8"/>
      <c r="E74" s="18"/>
    </row>
    <row r="75" spans="1:5" x14ac:dyDescent="0.2">
      <c r="A75" s="7" t="s">
        <v>120</v>
      </c>
      <c r="B75" s="12" t="s">
        <v>121</v>
      </c>
      <c r="C75" s="15">
        <v>8.2244154851232546E-3</v>
      </c>
      <c r="D75" s="8"/>
      <c r="E75" s="18"/>
    </row>
    <row r="76" spans="1:5" x14ac:dyDescent="0.2">
      <c r="A76" s="7" t="s">
        <v>64</v>
      </c>
      <c r="B76" s="12" t="s">
        <v>65</v>
      </c>
      <c r="C76" s="15">
        <v>8.173335570596978E-3</v>
      </c>
      <c r="D76" s="8"/>
      <c r="E76" s="18"/>
    </row>
    <row r="77" spans="1:5" x14ac:dyDescent="0.2">
      <c r="A77" s="7" t="s">
        <v>210</v>
      </c>
      <c r="B77" s="12" t="s">
        <v>211</v>
      </c>
      <c r="C77" s="15">
        <v>8.1618013963491078E-3</v>
      </c>
      <c r="D77" s="8" t="s">
        <v>238</v>
      </c>
      <c r="E77" s="18"/>
    </row>
    <row r="78" spans="1:5" x14ac:dyDescent="0.2">
      <c r="A78" s="7" t="s">
        <v>208</v>
      </c>
      <c r="B78" s="12" t="s">
        <v>209</v>
      </c>
      <c r="C78" s="15">
        <v>8.0253136677493273E-3</v>
      </c>
      <c r="D78" s="8" t="s">
        <v>238</v>
      </c>
      <c r="E78" s="18"/>
    </row>
    <row r="79" spans="1:5" x14ac:dyDescent="0.2">
      <c r="A79" s="7" t="s">
        <v>125</v>
      </c>
      <c r="B79" s="12" t="s">
        <v>126</v>
      </c>
      <c r="C79" s="15">
        <v>7.8756440257234089E-3</v>
      </c>
      <c r="D79" s="8"/>
      <c r="E79" s="18"/>
    </row>
    <row r="80" spans="1:5" x14ac:dyDescent="0.2">
      <c r="A80" s="7" t="s">
        <v>155</v>
      </c>
      <c r="B80" s="12" t="s">
        <v>156</v>
      </c>
      <c r="C80" s="15">
        <v>7.8176985312876889E-3</v>
      </c>
      <c r="D80" s="8"/>
      <c r="E80" s="18"/>
    </row>
    <row r="81" spans="1:5" x14ac:dyDescent="0.2">
      <c r="A81" s="7" t="s">
        <v>151</v>
      </c>
      <c r="B81" s="12" t="s">
        <v>152</v>
      </c>
      <c r="C81" s="15">
        <v>7.7962779219702153E-3</v>
      </c>
      <c r="D81" s="8"/>
      <c r="E81" s="18"/>
    </row>
    <row r="82" spans="1:5" x14ac:dyDescent="0.2">
      <c r="A82" s="7" t="s">
        <v>108</v>
      </c>
      <c r="B82" s="12" t="s">
        <v>109</v>
      </c>
      <c r="C82" s="15">
        <v>7.7553590657099191E-3</v>
      </c>
      <c r="D82" s="8"/>
      <c r="E82" s="18"/>
    </row>
    <row r="83" spans="1:5" x14ac:dyDescent="0.2">
      <c r="A83" s="7" t="s">
        <v>187</v>
      </c>
      <c r="B83" s="12" t="s">
        <v>188</v>
      </c>
      <c r="C83" s="15">
        <v>7.7149894558423788E-3</v>
      </c>
      <c r="D83" s="8" t="s">
        <v>238</v>
      </c>
      <c r="E83" s="18"/>
    </row>
    <row r="84" spans="1:5" x14ac:dyDescent="0.2">
      <c r="A84" s="7" t="s">
        <v>145</v>
      </c>
      <c r="B84" s="12" t="s">
        <v>146</v>
      </c>
      <c r="C84" s="15">
        <v>7.6861540202227061E-3</v>
      </c>
      <c r="D84" s="8"/>
      <c r="E84" s="18"/>
    </row>
    <row r="85" spans="1:5" x14ac:dyDescent="0.2">
      <c r="A85" s="7" t="s">
        <v>161</v>
      </c>
      <c r="B85" s="12" t="s">
        <v>162</v>
      </c>
      <c r="C85" s="15">
        <v>7.5900359014904658E-3</v>
      </c>
      <c r="D85" s="8"/>
      <c r="E85" s="18"/>
    </row>
    <row r="86" spans="1:5" x14ac:dyDescent="0.2">
      <c r="A86" s="7" t="s">
        <v>137</v>
      </c>
      <c r="B86" s="12" t="s">
        <v>138</v>
      </c>
      <c r="C86" s="15">
        <v>7.4362469115188809E-3</v>
      </c>
      <c r="D86" s="8"/>
      <c r="E86" s="18"/>
    </row>
    <row r="87" spans="1:5" x14ac:dyDescent="0.2">
      <c r="A87" s="7" t="s">
        <v>214</v>
      </c>
      <c r="B87" s="12" t="s">
        <v>215</v>
      </c>
      <c r="C87" s="15">
        <v>7.3447973871250639E-3</v>
      </c>
      <c r="D87" s="8" t="s">
        <v>238</v>
      </c>
      <c r="E87" s="18"/>
    </row>
    <row r="88" spans="1:5" x14ac:dyDescent="0.2">
      <c r="A88" s="7" t="s">
        <v>159</v>
      </c>
      <c r="B88" s="12" t="s">
        <v>160</v>
      </c>
      <c r="C88" s="15">
        <v>7.2970129509553209E-3</v>
      </c>
      <c r="D88" s="8"/>
      <c r="E88" s="18"/>
    </row>
    <row r="89" spans="1:5" x14ac:dyDescent="0.2">
      <c r="A89" s="7" t="s">
        <v>189</v>
      </c>
      <c r="B89" s="12" t="s">
        <v>190</v>
      </c>
      <c r="C89" s="15">
        <v>7.2898727478494978E-3</v>
      </c>
      <c r="D89" s="8" t="s">
        <v>238</v>
      </c>
      <c r="E89" s="18"/>
    </row>
    <row r="90" spans="1:5" x14ac:dyDescent="0.2">
      <c r="A90" s="7" t="s">
        <v>204</v>
      </c>
      <c r="B90" s="12" t="s">
        <v>205</v>
      </c>
      <c r="C90" s="15">
        <v>7.0605623788740088E-3</v>
      </c>
      <c r="D90" s="8" t="s">
        <v>238</v>
      </c>
      <c r="E90" s="18"/>
    </row>
    <row r="91" spans="1:5" x14ac:dyDescent="0.2">
      <c r="A91" s="7" t="s">
        <v>206</v>
      </c>
      <c r="B91" s="12" t="s">
        <v>207</v>
      </c>
      <c r="C91" s="15">
        <v>6.8112045165629404E-3</v>
      </c>
      <c r="D91" s="8" t="s">
        <v>238</v>
      </c>
      <c r="E91" s="18"/>
    </row>
    <row r="92" spans="1:5" x14ac:dyDescent="0.2">
      <c r="A92" s="7" t="s">
        <v>149</v>
      </c>
      <c r="B92" s="12" t="s">
        <v>150</v>
      </c>
      <c r="C92" s="15">
        <v>6.8037896902607394E-3</v>
      </c>
      <c r="D92" s="8"/>
      <c r="E92" s="18"/>
    </row>
    <row r="93" spans="1:5" x14ac:dyDescent="0.2">
      <c r="A93" s="7" t="s">
        <v>157</v>
      </c>
      <c r="B93" s="12" t="s">
        <v>158</v>
      </c>
      <c r="C93" s="15">
        <v>6.78593918249618E-3</v>
      </c>
      <c r="D93" s="8"/>
      <c r="E93" s="18"/>
    </row>
    <row r="94" spans="1:5" x14ac:dyDescent="0.2">
      <c r="A94" t="s">
        <v>202</v>
      </c>
      <c r="B94" s="10" t="s">
        <v>203</v>
      </c>
      <c r="C94" s="13">
        <v>6.7749542546410666E-3</v>
      </c>
      <c r="D94" s="16" t="s">
        <v>238</v>
      </c>
      <c r="E94" s="19"/>
    </row>
    <row r="95" spans="1:5" x14ac:dyDescent="0.2">
      <c r="A95" t="s">
        <v>135</v>
      </c>
      <c r="B95" s="10" t="s">
        <v>136</v>
      </c>
      <c r="C95" s="13">
        <v>6.7422740942721052E-3</v>
      </c>
      <c r="D95" s="16"/>
      <c r="E95" s="19"/>
    </row>
    <row r="96" spans="1:5" x14ac:dyDescent="0.2">
      <c r="A96" t="s">
        <v>139</v>
      </c>
      <c r="B96" s="10" t="s">
        <v>140</v>
      </c>
      <c r="C96" s="13">
        <v>6.7422740942721052E-3</v>
      </c>
      <c r="E96" s="19"/>
    </row>
    <row r="97" spans="1:5" x14ac:dyDescent="0.2">
      <c r="A97" t="s">
        <v>191</v>
      </c>
      <c r="B97" s="10" t="s">
        <v>242</v>
      </c>
      <c r="C97" s="13">
        <v>6.0378655955629704E-3</v>
      </c>
      <c r="D97" s="9" t="s">
        <v>238</v>
      </c>
      <c r="E97" s="19"/>
    </row>
    <row r="98" spans="1:5" x14ac:dyDescent="0.2">
      <c r="A98" t="s">
        <v>179</v>
      </c>
      <c r="B98" s="10" t="s">
        <v>180</v>
      </c>
      <c r="C98" s="13">
        <v>5.8335459374578647E-3</v>
      </c>
      <c r="D98" s="9" t="s">
        <v>238</v>
      </c>
    </row>
    <row r="99" spans="1:5" x14ac:dyDescent="0.2">
      <c r="A99" t="s">
        <v>249</v>
      </c>
      <c r="B99" s="10" t="s">
        <v>250</v>
      </c>
      <c r="C99" s="13">
        <v>5.4883445796109322E-3</v>
      </c>
      <c r="D99" s="9" t="s">
        <v>238</v>
      </c>
    </row>
    <row r="100" spans="1:5" x14ac:dyDescent="0.2">
      <c r="A100" t="s">
        <v>169</v>
      </c>
      <c r="B100" s="10" t="s">
        <v>170</v>
      </c>
      <c r="C100" s="13">
        <v>5.4238081284621424E-3</v>
      </c>
    </row>
    <row r="101" spans="1:5" x14ac:dyDescent="0.2">
      <c r="A101" t="s">
        <v>147</v>
      </c>
      <c r="B101" s="10" t="s">
        <v>148</v>
      </c>
      <c r="C101" s="13">
        <v>5.391951837682314E-3</v>
      </c>
    </row>
    <row r="102" spans="1:5" x14ac:dyDescent="0.2">
      <c r="A102" t="s">
        <v>171</v>
      </c>
      <c r="B102" s="10" t="s">
        <v>172</v>
      </c>
      <c r="C102" s="13">
        <v>5.2249809342845939E-3</v>
      </c>
    </row>
    <row r="103" spans="1:5" x14ac:dyDescent="0.2">
      <c r="A103" t="s">
        <v>218</v>
      </c>
      <c r="B103" s="10" t="s">
        <v>219</v>
      </c>
      <c r="C103" s="13">
        <v>4.8968062146130869E-3</v>
      </c>
      <c r="D103" s="9" t="s">
        <v>238</v>
      </c>
    </row>
    <row r="104" spans="1:5" x14ac:dyDescent="0.2">
      <c r="A104" t="s">
        <v>173</v>
      </c>
      <c r="B104" s="10" t="s">
        <v>174</v>
      </c>
      <c r="C104" s="13">
        <v>3.1886499331429843E-3</v>
      </c>
    </row>
    <row r="105" spans="1:5" x14ac:dyDescent="0.2">
      <c r="A105" t="s">
        <v>175</v>
      </c>
      <c r="B105" s="10" t="s">
        <v>176</v>
      </c>
      <c r="C105" s="13">
        <v>2.0948257419700876E-3</v>
      </c>
    </row>
    <row r="106" spans="1:5" x14ac:dyDescent="0.2">
      <c r="A106" t="s">
        <v>216</v>
      </c>
      <c r="B106" s="10" t="s">
        <v>217</v>
      </c>
      <c r="C106" s="13">
        <v>1.8531573291575968E-3</v>
      </c>
      <c r="D106" s="9" t="s">
        <v>238</v>
      </c>
    </row>
  </sheetData>
  <mergeCells count="1">
    <mergeCell ref="A4:E4"/>
  </mergeCells>
  <phoneticPr fontId="11" type="noConversion"/>
  <pageMargins left="0.75" right="0.75" top="1" bottom="1" header="0.5" footer="0.5"/>
  <pageSetup scale="94" orientation="portrait" horizontalDpi="1200" verticalDpi="12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29"/>
  <sheetViews>
    <sheetView workbookViewId="0"/>
  </sheetViews>
  <sheetFormatPr defaultRowHeight="12.75" x14ac:dyDescent="0.2"/>
  <cols>
    <col min="1" max="1" width="13.7109375" customWidth="1"/>
    <col min="2" max="2" width="45.7109375" customWidth="1"/>
    <col min="3" max="3" width="13.7109375" style="9" customWidth="1"/>
  </cols>
  <sheetData>
    <row r="1" spans="1:3" x14ac:dyDescent="0.2">
      <c r="A1" s="1" t="s">
        <v>3</v>
      </c>
    </row>
    <row r="2" spans="1:3" x14ac:dyDescent="0.2">
      <c r="A2" s="1" t="s">
        <v>239</v>
      </c>
    </row>
    <row r="3" spans="1:3" ht="50.1" customHeight="1" x14ac:dyDescent="0.2">
      <c r="A3" s="25" t="s">
        <v>240</v>
      </c>
      <c r="B3" s="25"/>
      <c r="C3" s="25"/>
    </row>
    <row r="5" spans="1:3" x14ac:dyDescent="0.2">
      <c r="A5" s="2" t="s">
        <v>4</v>
      </c>
      <c r="B5" s="2" t="s">
        <v>6</v>
      </c>
      <c r="C5" s="17"/>
    </row>
    <row r="6" spans="1:3" x14ac:dyDescent="0.2">
      <c r="A6" s="6" t="s">
        <v>16</v>
      </c>
      <c r="B6" t="s">
        <v>17</v>
      </c>
    </row>
    <row r="7" spans="1:3" x14ac:dyDescent="0.2">
      <c r="A7" s="6" t="s">
        <v>10</v>
      </c>
      <c r="B7" t="s">
        <v>11</v>
      </c>
    </row>
    <row r="8" spans="1:3" x14ac:dyDescent="0.2">
      <c r="A8" s="6" t="s">
        <v>85</v>
      </c>
      <c r="B8" t="s">
        <v>86</v>
      </c>
      <c r="C8" s="21"/>
    </row>
    <row r="9" spans="1:3" x14ac:dyDescent="0.2">
      <c r="A9" s="6" t="s">
        <v>56</v>
      </c>
      <c r="B9" t="s">
        <v>57</v>
      </c>
    </row>
    <row r="10" spans="1:3" x14ac:dyDescent="0.2">
      <c r="A10" s="6" t="s">
        <v>122</v>
      </c>
      <c r="B10" t="s">
        <v>248</v>
      </c>
    </row>
    <row r="11" spans="1:3" x14ac:dyDescent="0.2">
      <c r="A11" s="6" t="s">
        <v>60</v>
      </c>
      <c r="B11" t="s">
        <v>61</v>
      </c>
    </row>
    <row r="12" spans="1:3" x14ac:dyDescent="0.2">
      <c r="A12" s="6" t="s">
        <v>81</v>
      </c>
      <c r="B12" t="s">
        <v>82</v>
      </c>
    </row>
    <row r="13" spans="1:3" x14ac:dyDescent="0.2">
      <c r="A13" s="6" t="s">
        <v>103</v>
      </c>
      <c r="B13" t="s">
        <v>104</v>
      </c>
    </row>
    <row r="14" spans="1:3" x14ac:dyDescent="0.2">
      <c r="A14" s="6" t="s">
        <v>89</v>
      </c>
      <c r="B14" t="s">
        <v>90</v>
      </c>
    </row>
    <row r="15" spans="1:3" x14ac:dyDescent="0.2">
      <c r="A15" s="6" t="s">
        <v>12</v>
      </c>
      <c r="B15" t="s">
        <v>13</v>
      </c>
    </row>
    <row r="16" spans="1:3" x14ac:dyDescent="0.2">
      <c r="A16" s="6" t="s">
        <v>112</v>
      </c>
      <c r="B16" t="s">
        <v>113</v>
      </c>
    </row>
    <row r="17" spans="1:2" x14ac:dyDescent="0.2">
      <c r="A17" s="6" t="s">
        <v>123</v>
      </c>
      <c r="B17" t="s">
        <v>124</v>
      </c>
    </row>
    <row r="18" spans="1:2" x14ac:dyDescent="0.2">
      <c r="A18" s="6" t="s">
        <v>87</v>
      </c>
      <c r="B18" t="s">
        <v>88</v>
      </c>
    </row>
    <row r="19" spans="1:2" x14ac:dyDescent="0.2">
      <c r="A19" s="6" t="s">
        <v>118</v>
      </c>
      <c r="B19" t="s">
        <v>119</v>
      </c>
    </row>
    <row r="20" spans="1:2" x14ac:dyDescent="0.2">
      <c r="A20" s="6" t="s">
        <v>257</v>
      </c>
      <c r="B20" t="s">
        <v>76</v>
      </c>
    </row>
    <row r="21" spans="1:2" x14ac:dyDescent="0.2">
      <c r="A21" s="6" t="s">
        <v>167</v>
      </c>
      <c r="B21" t="s">
        <v>168</v>
      </c>
    </row>
    <row r="22" spans="1:2" x14ac:dyDescent="0.2">
      <c r="A22" s="6" t="s">
        <v>141</v>
      </c>
      <c r="B22" t="s">
        <v>142</v>
      </c>
    </row>
    <row r="23" spans="1:2" x14ac:dyDescent="0.2">
      <c r="A23" s="6" t="s">
        <v>165</v>
      </c>
      <c r="B23" t="s">
        <v>166</v>
      </c>
    </row>
    <row r="24" spans="1:2" x14ac:dyDescent="0.2">
      <c r="A24" s="6" t="s">
        <v>163</v>
      </c>
      <c r="B24" t="s">
        <v>164</v>
      </c>
    </row>
    <row r="25" spans="1:2" x14ac:dyDescent="0.2">
      <c r="A25" s="6" t="s">
        <v>83</v>
      </c>
      <c r="B25" t="s">
        <v>84</v>
      </c>
    </row>
    <row r="26" spans="1:2" x14ac:dyDescent="0.2">
      <c r="A26" s="6" t="s">
        <v>48</v>
      </c>
      <c r="B26" t="s">
        <v>49</v>
      </c>
    </row>
    <row r="27" spans="1:2" x14ac:dyDescent="0.2">
      <c r="A27" s="6" t="s">
        <v>93</v>
      </c>
      <c r="B27" t="s">
        <v>94</v>
      </c>
    </row>
    <row r="28" spans="1:2" x14ac:dyDescent="0.2">
      <c r="A28" s="6" t="s">
        <v>243</v>
      </c>
      <c r="B28" t="s">
        <v>244</v>
      </c>
    </row>
    <row r="29" spans="1:2" x14ac:dyDescent="0.2">
      <c r="A29" s="6" t="s">
        <v>177</v>
      </c>
      <c r="B29" t="s">
        <v>256</v>
      </c>
    </row>
  </sheetData>
  <mergeCells count="1">
    <mergeCell ref="A3:C3"/>
  </mergeCells>
  <phoneticPr fontId="11" type="noConversion"/>
  <pageMargins left="0.75" right="0.75" top="1" bottom="1" header="0.5" footer="0.5"/>
  <pageSetup scale="90" orientation="portrait" horizontalDpi="1200" verticalDpi="12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List</vt:lpstr>
      <vt:lpstr>DeletionList!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1-30T18:54:29Z</dcterms:created>
  <dcterms:modified xsi:type="dcterms:W3CDTF">2019-12-13T18:41:59Z</dcterms:modified>
</cp:coreProperties>
</file>